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"/>
    </mc:Choice>
  </mc:AlternateContent>
  <bookViews>
    <workbookView xWindow="0" yWindow="0" windowWidth="30612" windowHeight="7464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8</definedName>
    <definedName name="_xlnm.Print_Area" localSheetId="4">'HC - Fund Level MTD (vs. PY)'!$A$1:$P$28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7" uniqueCount="220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Medical Assistance Cost Settlements</t>
  </si>
  <si>
    <t>Community Care North Carolina (CCNC)</t>
  </si>
  <si>
    <t>Contracts and Agreements</t>
  </si>
  <si>
    <t>Rebates</t>
  </si>
  <si>
    <t>Medical Assistance Administration</t>
  </si>
  <si>
    <t>Payment Adjustments</t>
  </si>
  <si>
    <t>Health Information Technology (HIT)</t>
  </si>
  <si>
    <t>Undispositioned Receipts</t>
  </si>
  <si>
    <t>Periodic Payments</t>
  </si>
  <si>
    <t>Prior Year Audits and Adjustments</t>
  </si>
  <si>
    <t>Consolidated Supplemental Hospital Payments</t>
  </si>
  <si>
    <t>Medical Assistance County Administration (Inactive)</t>
  </si>
  <si>
    <t>Federal Indirect Reserve</t>
  </si>
  <si>
    <t>Revenue Clearing</t>
  </si>
  <si>
    <t>Reserves and Transfers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March 15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2 ($48.7M) - Carryforwards from SFY2015 that were paid in SFY2016 and larger payback of unearned receipts.</t>
  </si>
  <si>
    <t>2. Fund 1320 ($32.0M) - Retroactive payments made to Vidant Hospital along with settlement activity with hospitals that have ambulance program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114.7M) - Lower net fee-for-service and capitation payments includes a $53M carryforward for unearned federal funds.</t>
  </si>
  <si>
    <t>2. Fund 1992 ($75.7M) - A larger payback of unearned receipts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January 31, 2017. These individuals were eligible for benefits in February 2017.</t>
  </si>
  <si>
    <t>Notes:</t>
  </si>
  <si>
    <t>1. Calculation for each PMPM is derived from claims expenditure dollars per the BD-701 (Funds 1310 and 1331) divided by total member months.</t>
  </si>
  <si>
    <t>ENROLLMENT AS OF JANUARY 31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FOSTER CHILDREN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NON-QUALIFIED ALIENS</t>
  </si>
  <si>
    <t>COUNTY TOTAL</t>
  </si>
  <si>
    <t>HEALTH CHOICE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February 2016 (Month-End)</t>
  </si>
  <si>
    <t>Actuals - February 2017 (Month-End)</t>
  </si>
  <si>
    <t>Data Source for Actuals: February 2017 BD-701</t>
  </si>
  <si>
    <t>Actuals - February 2016 (YTD)</t>
  </si>
  <si>
    <t>Actuals - February 2017 (YTD)</t>
  </si>
  <si>
    <t>Auth. Budget - February 2017 (Month-End)</t>
  </si>
  <si>
    <t>Auth. Budget - February 2017 (YTD)</t>
  </si>
  <si>
    <t>Per Member Per Month Expenditures 
by Category of Service  (February 2017 Month-End)</t>
  </si>
  <si>
    <t>Enrollment for February 2017:</t>
  </si>
  <si>
    <t>Per Member Per Month Expenditures 
by Category of Service  (February 2017 - State Fiscal Year-to-Date)</t>
  </si>
  <si>
    <t>Total Member Months for February 2017:</t>
  </si>
  <si>
    <t>3. Fund 1340 ($46.6M) - Undispositioned receipts sitting in the cash clearing fund wil fluctuate throughout the year.  This is a non-budgeted accou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4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165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6" xfId="4" applyNumberFormat="1" applyFont="1" applyBorder="1"/>
    <xf numFmtId="165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4" fontId="9" fillId="0" borderId="3" xfId="2" applyNumberFormat="1" applyFont="1" applyFill="1" applyBorder="1"/>
    <xf numFmtId="165" fontId="9" fillId="0" borderId="5" xfId="1" applyNumberFormat="1" applyFont="1" applyFill="1" applyBorder="1"/>
    <xf numFmtId="0" fontId="0" fillId="0" borderId="0" xfId="0" applyFill="1" applyBorder="1"/>
    <xf numFmtId="0" fontId="9" fillId="3" borderId="1" xfId="0" applyFont="1" applyFill="1" applyBorder="1"/>
    <xf numFmtId="0" fontId="9" fillId="0" borderId="6" xfId="0" applyFont="1" applyBorder="1" applyAlignment="1">
      <alignment horizontal="center"/>
    </xf>
    <xf numFmtId="0" fontId="9" fillId="0" borderId="6" xfId="0" applyFont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8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7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tabSelected="1" zoomScale="85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0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08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19.64527993999968</v>
      </c>
      <c r="D5" s="15">
        <v>600.26948166999966</v>
      </c>
      <c r="E5" s="15">
        <v>6.2803466200000013</v>
      </c>
      <c r="F5" s="15">
        <v>313.09545165000003</v>
      </c>
      <c r="G5" s="16"/>
      <c r="H5" s="15">
        <v>994.16497362000007</v>
      </c>
      <c r="I5" s="15">
        <v>654.52252961999977</v>
      </c>
      <c r="J5" s="15">
        <v>-18.850075580000002</v>
      </c>
      <c r="K5" s="15">
        <v>358.49251958000031</v>
      </c>
      <c r="L5" s="16"/>
      <c r="M5" s="15">
        <v>74.519693680000387</v>
      </c>
      <c r="N5" s="15">
        <v>54.253047950000109</v>
      </c>
      <c r="O5" s="15">
        <v>-25.130422200000005</v>
      </c>
      <c r="P5" s="15">
        <v>45.397067930000283</v>
      </c>
      <c r="Q5" s="17"/>
    </row>
    <row r="6" spans="1:19" s="22" customFormat="1" ht="19.5" customHeight="1" x14ac:dyDescent="0.3">
      <c r="A6" s="18">
        <v>1320</v>
      </c>
      <c r="B6" s="19" t="s">
        <v>9</v>
      </c>
      <c r="C6" s="20">
        <v>1.8985941400000002</v>
      </c>
      <c r="D6" s="20">
        <v>1.3283287599999998</v>
      </c>
      <c r="E6" s="20">
        <v>2.5883974300000001</v>
      </c>
      <c r="F6" s="20">
        <v>-2.0181320499999997</v>
      </c>
      <c r="G6" s="21"/>
      <c r="H6" s="20">
        <v>32.632811820000001</v>
      </c>
      <c r="I6" s="20">
        <v>22.170040609999997</v>
      </c>
      <c r="J6" s="20">
        <v>5.3199502599999997</v>
      </c>
      <c r="K6" s="20">
        <v>5.1428209500000035</v>
      </c>
      <c r="L6" s="21"/>
      <c r="M6" s="20">
        <v>30.73421768</v>
      </c>
      <c r="N6" s="20">
        <v>20.841711849999996</v>
      </c>
      <c r="O6" s="20">
        <v>2.7315528299999996</v>
      </c>
      <c r="P6" s="20">
        <v>7.1609530000000046</v>
      </c>
    </row>
    <row r="7" spans="1:19" ht="19.5" customHeight="1" x14ac:dyDescent="0.3">
      <c r="A7" s="13">
        <v>1311</v>
      </c>
      <c r="B7" s="14" t="s">
        <v>10</v>
      </c>
      <c r="C7" s="23">
        <v>16.114956020000001</v>
      </c>
      <c r="D7" s="23">
        <v>13.973318560000001</v>
      </c>
      <c r="E7" s="23">
        <v>0</v>
      </c>
      <c r="F7" s="23">
        <v>2.1416374600000001</v>
      </c>
      <c r="G7" s="16"/>
      <c r="H7" s="23">
        <v>16.691806449999998</v>
      </c>
      <c r="I7" s="23">
        <v>11.539806349999999</v>
      </c>
      <c r="J7" s="23">
        <v>0</v>
      </c>
      <c r="K7" s="23">
        <v>5.1520000999999986</v>
      </c>
      <c r="L7" s="16"/>
      <c r="M7" s="23">
        <v>0.57685042999999681</v>
      </c>
      <c r="N7" s="23">
        <v>-2.4335122100000017</v>
      </c>
      <c r="O7" s="23">
        <v>0</v>
      </c>
      <c r="P7" s="23">
        <v>3.0103626399999985</v>
      </c>
    </row>
    <row r="8" spans="1:19" s="22" customFormat="1" ht="19.5" customHeight="1" x14ac:dyDescent="0.3">
      <c r="A8" s="18">
        <v>1102</v>
      </c>
      <c r="B8" s="19" t="s">
        <v>11</v>
      </c>
      <c r="C8" s="20">
        <v>3.1714552899999999</v>
      </c>
      <c r="D8" s="20">
        <v>1.6781478499999996</v>
      </c>
      <c r="E8" s="20">
        <v>0.12144632000000001</v>
      </c>
      <c r="F8" s="20">
        <v>1.3718611200000004</v>
      </c>
      <c r="G8" s="21"/>
      <c r="H8" s="20">
        <v>11.897539550000001</v>
      </c>
      <c r="I8" s="20">
        <v>6.9608315100000011</v>
      </c>
      <c r="J8" s="20">
        <v>21.822159039999999</v>
      </c>
      <c r="K8" s="20">
        <v>-16.885451</v>
      </c>
      <c r="L8" s="21"/>
      <c r="M8" s="20">
        <v>8.7260842600000004</v>
      </c>
      <c r="N8" s="20">
        <v>5.2826836600000018</v>
      </c>
      <c r="O8" s="20">
        <v>21.700712719999999</v>
      </c>
      <c r="P8" s="20">
        <v>-18.257312120000002</v>
      </c>
    </row>
    <row r="9" spans="1:19" ht="19.5" customHeight="1" x14ac:dyDescent="0.3">
      <c r="A9" s="13">
        <v>1331</v>
      </c>
      <c r="B9" s="14" t="s">
        <v>12</v>
      </c>
      <c r="C9" s="23">
        <v>-9.1415953799999983</v>
      </c>
      <c r="D9" s="23">
        <v>-6.1641702199999999</v>
      </c>
      <c r="E9" s="23">
        <v>0</v>
      </c>
      <c r="F9" s="23">
        <v>-2.9774251599999983</v>
      </c>
      <c r="G9" s="16"/>
      <c r="H9" s="23">
        <v>-10.23441935</v>
      </c>
      <c r="I9" s="23">
        <v>-7.0547875300000014</v>
      </c>
      <c r="J9" s="23">
        <v>0</v>
      </c>
      <c r="K9" s="23">
        <v>-3.1796318199999982</v>
      </c>
      <c r="L9" s="16"/>
      <c r="M9" s="23">
        <v>-1.0928239700000013</v>
      </c>
      <c r="N9" s="23">
        <v>-0.89061731000000144</v>
      </c>
      <c r="O9" s="23">
        <v>0</v>
      </c>
      <c r="P9" s="23">
        <v>-0.20220665999999987</v>
      </c>
    </row>
    <row r="10" spans="1:19" s="22" customFormat="1" ht="19.5" customHeight="1" x14ac:dyDescent="0.3">
      <c r="A10" s="18">
        <v>1101</v>
      </c>
      <c r="B10" s="19" t="s">
        <v>13</v>
      </c>
      <c r="C10" s="20">
        <v>3.186494740000001</v>
      </c>
      <c r="D10" s="20">
        <v>1.6669124899999999</v>
      </c>
      <c r="E10" s="20">
        <v>4.918165E-2</v>
      </c>
      <c r="F10" s="20">
        <v>1.4704006000000012</v>
      </c>
      <c r="G10" s="21"/>
      <c r="H10" s="20">
        <v>3.3509192800000003</v>
      </c>
      <c r="I10" s="20">
        <v>1.8285676199999994</v>
      </c>
      <c r="J10" s="20">
        <v>0.108724</v>
      </c>
      <c r="K10" s="20">
        <v>1.4136276600000008</v>
      </c>
      <c r="L10" s="20"/>
      <c r="M10" s="20">
        <v>0.16442453999999929</v>
      </c>
      <c r="N10" s="20">
        <v>0.16165512999999954</v>
      </c>
      <c r="O10" s="20">
        <v>5.9542350000000001E-2</v>
      </c>
      <c r="P10" s="20">
        <v>-5.6772940000000251E-2</v>
      </c>
    </row>
    <row r="11" spans="1:19" ht="19.5" customHeight="1" x14ac:dyDescent="0.3">
      <c r="A11" s="13">
        <v>1330</v>
      </c>
      <c r="B11" s="14" t="s">
        <v>14</v>
      </c>
      <c r="C11" s="23">
        <v>-10.851244180000004</v>
      </c>
      <c r="D11" s="23">
        <v>-6.6412703199999994</v>
      </c>
      <c r="E11" s="23">
        <v>-6.6183199999999996E-3</v>
      </c>
      <c r="F11" s="23">
        <v>-4.203355540000004</v>
      </c>
      <c r="G11" s="16"/>
      <c r="H11" s="23">
        <v>-2.9036654800000021</v>
      </c>
      <c r="I11" s="23">
        <v>-1.8778598999999996</v>
      </c>
      <c r="J11" s="23">
        <v>-7.9134400000000008E-3</v>
      </c>
      <c r="K11" s="23">
        <v>-1.0178921400000025</v>
      </c>
      <c r="L11" s="16"/>
      <c r="M11" s="23">
        <v>7.9475787000000011</v>
      </c>
      <c r="N11" s="23">
        <v>4.7634104199999996</v>
      </c>
      <c r="O11" s="23">
        <v>-1.2951200000000012E-3</v>
      </c>
      <c r="P11" s="23">
        <v>3.1854634000000015</v>
      </c>
    </row>
    <row r="12" spans="1:19" s="22" customFormat="1" ht="19.5" customHeight="1" x14ac:dyDescent="0.3">
      <c r="A12" s="18">
        <v>1103</v>
      </c>
      <c r="B12" s="19" t="s">
        <v>15</v>
      </c>
      <c r="C12" s="20">
        <v>1.2802111900000002</v>
      </c>
      <c r="D12" s="20">
        <v>1.2666773400000002</v>
      </c>
      <c r="E12" s="20">
        <v>0</v>
      </c>
      <c r="F12" s="20">
        <v>1.3533849999999958E-2</v>
      </c>
      <c r="G12" s="21"/>
      <c r="H12" s="20">
        <v>2.7861268199999998</v>
      </c>
      <c r="I12" s="20">
        <v>2.7509296499999998</v>
      </c>
      <c r="J12" s="20">
        <v>0</v>
      </c>
      <c r="K12" s="20">
        <v>3.519717E-2</v>
      </c>
      <c r="L12" s="21"/>
      <c r="M12" s="20">
        <v>1.5059156299999996</v>
      </c>
      <c r="N12" s="20">
        <v>1.4842523099999996</v>
      </c>
      <c r="O12" s="20">
        <v>0</v>
      </c>
      <c r="P12" s="20">
        <v>2.1663320000000041E-2</v>
      </c>
    </row>
    <row r="13" spans="1:19" ht="19.5" customHeight="1" x14ac:dyDescent="0.3">
      <c r="A13" s="13">
        <v>1340</v>
      </c>
      <c r="B13" s="14" t="s">
        <v>16</v>
      </c>
      <c r="C13" s="23">
        <v>0.67280230000000008</v>
      </c>
      <c r="D13" s="23">
        <v>0</v>
      </c>
      <c r="E13" s="23">
        <v>5.5543665899999981</v>
      </c>
      <c r="F13" s="23">
        <v>-4.8815642899999983</v>
      </c>
      <c r="G13" s="16"/>
      <c r="H13" s="23">
        <v>-1.55083777</v>
      </c>
      <c r="I13" s="23">
        <v>0</v>
      </c>
      <c r="J13" s="23">
        <v>1.1007681800000004</v>
      </c>
      <c r="K13" s="23">
        <v>-2.6516059500000004</v>
      </c>
      <c r="L13" s="16"/>
      <c r="M13" s="23">
        <v>-2.2236400700000001</v>
      </c>
      <c r="N13" s="23">
        <v>0</v>
      </c>
      <c r="O13" s="23">
        <v>-4.4535984099999979</v>
      </c>
      <c r="P13" s="23">
        <v>2.2299583399999978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-0.38878159000000001</v>
      </c>
      <c r="D14" s="20">
        <v>0</v>
      </c>
      <c r="E14" s="20">
        <v>0</v>
      </c>
      <c r="F14" s="20">
        <v>-0.38878159000000001</v>
      </c>
      <c r="G14" s="21"/>
      <c r="H14" s="20">
        <v>-0.43921885999999999</v>
      </c>
      <c r="I14" s="20">
        <v>0</v>
      </c>
      <c r="J14" s="20">
        <v>0</v>
      </c>
      <c r="K14" s="20">
        <v>-0.43921885999999999</v>
      </c>
      <c r="L14" s="21"/>
      <c r="M14" s="20">
        <v>-5.0437269999999979E-2</v>
      </c>
      <c r="N14" s="20">
        <v>0</v>
      </c>
      <c r="O14" s="20">
        <v>0</v>
      </c>
      <c r="P14" s="20">
        <v>-5.0437269999999979E-2</v>
      </c>
    </row>
    <row r="15" spans="1:19" ht="19.5" customHeight="1" x14ac:dyDescent="0.3">
      <c r="A15" s="13">
        <v>1993</v>
      </c>
      <c r="B15" s="14" t="s">
        <v>18</v>
      </c>
      <c r="C15" s="23">
        <v>0</v>
      </c>
      <c r="D15" s="23">
        <v>6.3424478200000003</v>
      </c>
      <c r="E15" s="23">
        <v>0</v>
      </c>
      <c r="F15" s="23">
        <v>-6.3424478200000003</v>
      </c>
      <c r="G15" s="16"/>
      <c r="H15" s="23">
        <v>0</v>
      </c>
      <c r="I15" s="23">
        <v>0</v>
      </c>
      <c r="J15" s="23">
        <v>10.427798390000001</v>
      </c>
      <c r="K15" s="23">
        <v>-10.427798390000001</v>
      </c>
      <c r="L15" s="16"/>
      <c r="M15" s="23">
        <v>0</v>
      </c>
      <c r="N15" s="23">
        <v>-6.3424478200000003</v>
      </c>
      <c r="O15" s="23">
        <v>10.427798390000001</v>
      </c>
      <c r="P15" s="23">
        <v>-4.085350570000001</v>
      </c>
    </row>
    <row r="16" spans="1:19" s="22" customFormat="1" ht="19.5" customHeight="1" x14ac:dyDescent="0.3">
      <c r="A16" s="18">
        <v>1337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0</v>
      </c>
      <c r="I16" s="20">
        <v>0</v>
      </c>
      <c r="J16" s="20">
        <v>0</v>
      </c>
      <c r="K16" s="20">
        <v>0</v>
      </c>
      <c r="L16" s="21"/>
      <c r="M16" s="20">
        <v>0</v>
      </c>
      <c r="N16" s="20">
        <v>0</v>
      </c>
      <c r="O16" s="20">
        <v>0</v>
      </c>
      <c r="P16" s="20">
        <v>0</v>
      </c>
    </row>
    <row r="17" spans="1:16" ht="19.5" customHeight="1" x14ac:dyDescent="0.3">
      <c r="A17" s="13">
        <v>1210</v>
      </c>
      <c r="B17" s="14" t="s">
        <v>20</v>
      </c>
      <c r="C17" s="23">
        <v>5.9986999999999996E-4</v>
      </c>
      <c r="D17" s="23">
        <v>2.1916999999999998E-4</v>
      </c>
      <c r="E17" s="23">
        <v>1.6153000000000001E-4</v>
      </c>
      <c r="F17" s="23">
        <v>2.1916999999999998E-4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-5.9986999999999996E-4</v>
      </c>
      <c r="N17" s="23">
        <v>-2.1916999999999998E-4</v>
      </c>
      <c r="O17" s="23">
        <v>-1.6153000000000001E-4</v>
      </c>
      <c r="P17" s="23">
        <v>-2.1916999999999998E-4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7.2759576141834256E-18</v>
      </c>
      <c r="D18" s="20">
        <v>2.523384E-2</v>
      </c>
      <c r="E18" s="20">
        <v>0</v>
      </c>
      <c r="F18" s="20">
        <v>-2.5233839999999993E-2</v>
      </c>
      <c r="G18" s="21"/>
      <c r="H18" s="20">
        <v>0</v>
      </c>
      <c r="I18" s="20">
        <v>5.8449629999999995E-2</v>
      </c>
      <c r="J18" s="20">
        <v>0</v>
      </c>
      <c r="K18" s="20">
        <v>-5.8449629999999995E-2</v>
      </c>
      <c r="L18" s="21"/>
      <c r="M18" s="20">
        <v>-7.2759576141834256E-18</v>
      </c>
      <c r="N18" s="20">
        <v>3.3215789999999995E-2</v>
      </c>
      <c r="O18" s="20">
        <v>0</v>
      </c>
      <c r="P18" s="20">
        <v>-3.3215790000000002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-20.964136960000001</v>
      </c>
      <c r="E19" s="23">
        <v>-5.00469E-3</v>
      </c>
      <c r="F19" s="23">
        <v>20.969141650000001</v>
      </c>
      <c r="G19" s="16"/>
      <c r="H19" s="23">
        <v>0</v>
      </c>
      <c r="I19" s="23">
        <v>0.59495224999999996</v>
      </c>
      <c r="J19" s="23">
        <v>-3.0011700000000001E-3</v>
      </c>
      <c r="K19" s="23">
        <v>-0.59195107999999996</v>
      </c>
      <c r="L19" s="16"/>
      <c r="M19" s="23">
        <v>0</v>
      </c>
      <c r="N19" s="23">
        <v>21.55908921</v>
      </c>
      <c r="O19" s="23">
        <v>2.00352E-3</v>
      </c>
      <c r="P19" s="23">
        <v>-21.561092729999999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7.1111590000000016E-2</v>
      </c>
      <c r="F20" s="20">
        <v>-7.1111590000000016E-2</v>
      </c>
      <c r="G20" s="21"/>
      <c r="H20" s="20">
        <v>0</v>
      </c>
      <c r="I20" s="20">
        <v>0</v>
      </c>
      <c r="J20" s="20">
        <v>9.5367620000000014E-2</v>
      </c>
      <c r="K20" s="20">
        <v>-9.5367620000000014E-2</v>
      </c>
      <c r="L20" s="21"/>
      <c r="M20" s="20">
        <v>0</v>
      </c>
      <c r="N20" s="20">
        <v>0</v>
      </c>
      <c r="O20" s="20">
        <v>2.4256029999999998E-2</v>
      </c>
      <c r="P20" s="20">
        <v>-2.4256029999999998E-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925.58877233999976</v>
      </c>
      <c r="D23" s="33">
        <v>592.7811899999997</v>
      </c>
      <c r="E23" s="33">
        <v>14.653388720000001</v>
      </c>
      <c r="F23" s="33">
        <v>318.15419362000006</v>
      </c>
      <c r="G23" s="34"/>
      <c r="H23" s="33">
        <v>1046.3960360799999</v>
      </c>
      <c r="I23" s="33">
        <v>691.49345980999988</v>
      </c>
      <c r="J23" s="33">
        <v>20.013777300000001</v>
      </c>
      <c r="K23" s="34">
        <v>334.88879897000004</v>
      </c>
      <c r="L23" s="34"/>
      <c r="M23" s="33">
        <v>120.80726374000038</v>
      </c>
      <c r="N23" s="33">
        <v>98.712269810000109</v>
      </c>
      <c r="O23" s="33">
        <v>5.3603885799999951</v>
      </c>
      <c r="P23" s="33">
        <v>16.734605350000276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1" spans="1:16" x14ac:dyDescent="0.3">
      <c r="A31" s="42"/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G6" sqref="G6"/>
      <selection pane="topRight" activeCell="G6" sqref="G6"/>
      <selection pane="bottomLeft" activeCell="G6" sqref="G6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7" t="s">
        <v>217</v>
      </c>
      <c r="B2" s="108"/>
      <c r="C2" s="109"/>
    </row>
    <row r="3" spans="1:3" ht="33" customHeight="1" x14ac:dyDescent="0.3">
      <c r="A3" s="53" t="s">
        <v>47</v>
      </c>
      <c r="B3" s="53" t="s">
        <v>48</v>
      </c>
      <c r="C3" s="53" t="s">
        <v>49</v>
      </c>
    </row>
    <row r="4" spans="1:3" ht="18" customHeight="1" x14ac:dyDescent="0.3">
      <c r="A4" s="54" t="s">
        <v>50</v>
      </c>
      <c r="B4" s="74">
        <v>0.67900245777186774</v>
      </c>
      <c r="C4" s="75">
        <v>0.52373547801908793</v>
      </c>
    </row>
    <row r="5" spans="1:3" ht="18" customHeight="1" x14ac:dyDescent="0.3">
      <c r="A5" s="56" t="s">
        <v>51</v>
      </c>
      <c r="B5" s="76">
        <v>0.94369105837869438</v>
      </c>
      <c r="C5" s="76">
        <v>0.20295916381001558</v>
      </c>
    </row>
    <row r="6" spans="1:3" ht="18" customHeight="1" x14ac:dyDescent="0.3">
      <c r="A6" s="54" t="s">
        <v>52</v>
      </c>
      <c r="B6" s="77">
        <v>35.417636658416171</v>
      </c>
      <c r="C6" s="78">
        <v>0</v>
      </c>
    </row>
    <row r="7" spans="1:3" ht="18" customHeight="1" x14ac:dyDescent="0.3">
      <c r="A7" s="56" t="s">
        <v>53</v>
      </c>
      <c r="B7" s="76">
        <v>10.881968721537104</v>
      </c>
      <c r="C7" s="76">
        <v>0</v>
      </c>
    </row>
    <row r="8" spans="1:3" ht="18" customHeight="1" x14ac:dyDescent="0.3">
      <c r="A8" s="54" t="s">
        <v>54</v>
      </c>
      <c r="B8" s="77">
        <v>4.8236014920260297</v>
      </c>
      <c r="C8" s="78">
        <v>0</v>
      </c>
    </row>
    <row r="9" spans="1:3" ht="18" customHeight="1" x14ac:dyDescent="0.3">
      <c r="A9" s="56" t="s">
        <v>55</v>
      </c>
      <c r="B9" s="76">
        <v>4.9856197486934546</v>
      </c>
      <c r="C9" s="76">
        <v>2.6248295466311764</v>
      </c>
    </row>
    <row r="10" spans="1:3" ht="18" customHeight="1" x14ac:dyDescent="0.3">
      <c r="A10" s="54" t="s">
        <v>56</v>
      </c>
      <c r="B10" s="77">
        <v>16.065109562979188</v>
      </c>
      <c r="C10" s="78">
        <v>19.781752536471483</v>
      </c>
    </row>
    <row r="11" spans="1:3" ht="18" customHeight="1" x14ac:dyDescent="0.3">
      <c r="A11" s="56" t="s">
        <v>57</v>
      </c>
      <c r="B11" s="76">
        <v>8.9725452769380745</v>
      </c>
      <c r="C11" s="76">
        <v>3.688230841339549</v>
      </c>
    </row>
    <row r="12" spans="1:3" ht="18" customHeight="1" x14ac:dyDescent="0.3">
      <c r="A12" s="54" t="s">
        <v>58</v>
      </c>
      <c r="B12" s="77">
        <v>4.2633216692512601</v>
      </c>
      <c r="C12" s="78">
        <v>3.9761856080007401</v>
      </c>
    </row>
    <row r="13" spans="1:3" ht="18" customHeight="1" x14ac:dyDescent="0.3">
      <c r="A13" s="56" t="s">
        <v>59</v>
      </c>
      <c r="B13" s="76">
        <v>4.5991679015804952</v>
      </c>
      <c r="C13" s="76">
        <v>0</v>
      </c>
    </row>
    <row r="14" spans="1:3" ht="18" customHeight="1" x14ac:dyDescent="0.3">
      <c r="A14" s="59" t="s">
        <v>60</v>
      </c>
      <c r="B14" s="77">
        <v>5.8389707495480208</v>
      </c>
      <c r="C14" s="77">
        <v>4.8879741776227233E-2</v>
      </c>
    </row>
    <row r="15" spans="1:3" ht="18" customHeight="1" x14ac:dyDescent="0.3">
      <c r="A15" s="56" t="s">
        <v>61</v>
      </c>
      <c r="B15" s="76">
        <v>3.0829967556845022</v>
      </c>
      <c r="C15" s="76">
        <v>1.410304376578176E-2</v>
      </c>
    </row>
    <row r="16" spans="1:3" ht="18" customHeight="1" x14ac:dyDescent="0.3">
      <c r="A16" s="59" t="s">
        <v>62</v>
      </c>
      <c r="B16" s="77">
        <v>16.590363045680732</v>
      </c>
      <c r="C16" s="77">
        <v>7.9954280420745718</v>
      </c>
    </row>
    <row r="17" spans="1:3" ht="18" customHeight="1" x14ac:dyDescent="0.3">
      <c r="A17" s="56" t="s">
        <v>63</v>
      </c>
      <c r="B17" s="76">
        <v>42.501448315646606</v>
      </c>
      <c r="C17" s="76">
        <v>11.714167944854093</v>
      </c>
    </row>
    <row r="18" spans="1:3" ht="18" customHeight="1" x14ac:dyDescent="0.3">
      <c r="A18" s="59" t="s">
        <v>64</v>
      </c>
      <c r="B18" s="77">
        <v>22.414725829823798</v>
      </c>
      <c r="C18" s="77">
        <v>12.026816091493831</v>
      </c>
    </row>
    <row r="19" spans="1:3" ht="18" customHeight="1" x14ac:dyDescent="0.3">
      <c r="A19" s="56" t="s">
        <v>65</v>
      </c>
      <c r="B19" s="76">
        <v>4.6925860167061044</v>
      </c>
      <c r="C19" s="76">
        <v>1.2509739581104271</v>
      </c>
    </row>
    <row r="20" spans="1:3" ht="18" customHeight="1" x14ac:dyDescent="0.3">
      <c r="A20" s="59" t="s">
        <v>66</v>
      </c>
      <c r="B20" s="77">
        <v>111.57207090528006</v>
      </c>
      <c r="C20" s="77">
        <v>0</v>
      </c>
    </row>
    <row r="21" spans="1:3" ht="18" customHeight="1" x14ac:dyDescent="0.3">
      <c r="A21" s="56" t="s">
        <v>67</v>
      </c>
      <c r="B21" s="76">
        <v>2.5985399080795513</v>
      </c>
      <c r="C21" s="76">
        <v>0</v>
      </c>
    </row>
    <row r="22" spans="1:3" ht="18" customHeight="1" x14ac:dyDescent="0.3">
      <c r="A22" s="54" t="s">
        <v>68</v>
      </c>
      <c r="B22" s="77">
        <v>1.0799160479548355</v>
      </c>
      <c r="C22" s="78">
        <v>2.5237231080179976</v>
      </c>
    </row>
    <row r="23" spans="1:3" ht="18" customHeight="1" x14ac:dyDescent="0.3">
      <c r="A23" s="56" t="s">
        <v>69</v>
      </c>
      <c r="B23" s="76">
        <v>2.9360323204948418</v>
      </c>
      <c r="C23" s="76">
        <v>0</v>
      </c>
    </row>
    <row r="24" spans="1:3" ht="18" customHeight="1" x14ac:dyDescent="0.3">
      <c r="A24" s="54" t="s">
        <v>70</v>
      </c>
      <c r="B24" s="77">
        <v>18.709262601510751</v>
      </c>
      <c r="C24" s="78">
        <v>0</v>
      </c>
    </row>
    <row r="25" spans="1:3" ht="18" customHeight="1" x14ac:dyDescent="0.3">
      <c r="A25" s="56" t="s">
        <v>71</v>
      </c>
      <c r="B25" s="76">
        <v>43.488724996172508</v>
      </c>
      <c r="C25" s="76">
        <v>31.695066716551644</v>
      </c>
    </row>
    <row r="26" spans="1:3" ht="18" customHeight="1" x14ac:dyDescent="0.3">
      <c r="A26" s="59" t="s">
        <v>72</v>
      </c>
      <c r="B26" s="77">
        <v>5.8552617432759417</v>
      </c>
      <c r="C26" s="77">
        <v>15.087626243730439</v>
      </c>
    </row>
    <row r="27" spans="1:3" ht="18" customHeight="1" x14ac:dyDescent="0.3">
      <c r="A27" s="56" t="s">
        <v>73</v>
      </c>
      <c r="B27" s="76">
        <v>53.828401487469698</v>
      </c>
      <c r="C27" s="76">
        <v>0</v>
      </c>
    </row>
    <row r="28" spans="1:3" ht="18" customHeight="1" x14ac:dyDescent="0.3">
      <c r="A28" s="59" t="s">
        <v>74</v>
      </c>
      <c r="B28" s="79">
        <v>1.9175667479316869</v>
      </c>
      <c r="C28" s="79">
        <v>0.12010554537760948</v>
      </c>
    </row>
    <row r="29" spans="1:3" ht="18" customHeight="1" x14ac:dyDescent="0.3">
      <c r="A29" s="56" t="s">
        <v>75</v>
      </c>
      <c r="B29" s="62">
        <v>428.73853201883202</v>
      </c>
      <c r="C29" s="62">
        <v>113.27458361002466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6</v>
      </c>
      <c r="B31" s="64"/>
      <c r="C31" s="64"/>
    </row>
    <row r="32" spans="1:3" ht="18" customHeight="1" x14ac:dyDescent="0.3">
      <c r="A32" s="63" t="s">
        <v>77</v>
      </c>
      <c r="B32" s="80">
        <v>82.510383345096315</v>
      </c>
      <c r="C32" s="80">
        <v>59.712415974420594</v>
      </c>
    </row>
    <row r="33" spans="1:3" ht="18" customHeight="1" x14ac:dyDescent="0.3">
      <c r="A33" s="63" t="s">
        <v>78</v>
      </c>
      <c r="B33" s="66">
        <v>-41.263240351245599</v>
      </c>
      <c r="C33" s="66">
        <v>-0.29524677185769527</v>
      </c>
    </row>
    <row r="34" spans="1:3" ht="18" customHeight="1" x14ac:dyDescent="0.3">
      <c r="A34" s="67" t="s">
        <v>79</v>
      </c>
      <c r="B34" s="68">
        <v>41.247142993850716</v>
      </c>
      <c r="C34" s="68">
        <v>59.417169202562903</v>
      </c>
    </row>
    <row r="35" spans="1:3" ht="18" customHeight="1" x14ac:dyDescent="0.3">
      <c r="A35" s="63"/>
      <c r="B35" s="81"/>
      <c r="C35" s="81"/>
    </row>
    <row r="36" spans="1:3" ht="18" customHeight="1" x14ac:dyDescent="0.3">
      <c r="A36" s="63" t="s">
        <v>80</v>
      </c>
      <c r="B36" s="70">
        <v>469.98567501268275</v>
      </c>
      <c r="C36" s="70">
        <v>172.69175281258757</v>
      </c>
    </row>
    <row r="37" spans="1:3" ht="18" customHeight="1" x14ac:dyDescent="0.3">
      <c r="A37" s="63"/>
      <c r="B37" s="81"/>
      <c r="C37" s="81"/>
    </row>
    <row r="38" spans="1:3" ht="18" customHeight="1" x14ac:dyDescent="0.3">
      <c r="A38" s="63" t="s">
        <v>218</v>
      </c>
      <c r="B38" s="71">
        <v>15538871</v>
      </c>
      <c r="C38" s="71">
        <v>724333</v>
      </c>
    </row>
    <row r="40" spans="1:3" x14ac:dyDescent="0.3">
      <c r="A40" s="72" t="s">
        <v>84</v>
      </c>
      <c r="B40" s="73"/>
      <c r="C40" s="73"/>
    </row>
    <row r="41" spans="1:3" ht="28.2" customHeight="1" x14ac:dyDescent="0.3">
      <c r="A41" s="110" t="s">
        <v>85</v>
      </c>
      <c r="B41" s="110"/>
      <c r="C41" s="110"/>
    </row>
    <row r="42" spans="1:3" ht="28.8" customHeight="1" x14ac:dyDescent="0.3">
      <c r="A42" s="110" t="s">
        <v>83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zoomScale="70" zoomScaleNormal="70" zoomScaleSheetLayoutView="70" workbookViewId="0">
      <pane xSplit="1" ySplit="3" topLeftCell="B4" activePane="bottomRight" state="frozen"/>
      <selection activeCell="G6" sqref="G6"/>
      <selection pane="topRight" activeCell="G6" sqref="G6"/>
      <selection pane="bottomLeft" activeCell="G6" sqref="G6"/>
      <selection pane="bottomRight" sqref="A1:B1"/>
    </sheetView>
  </sheetViews>
  <sheetFormatPr defaultRowHeight="14.4" x14ac:dyDescent="0.3"/>
  <cols>
    <col min="1" max="1" width="21.77734375" customWidth="1"/>
    <col min="2" max="7" width="14.77734375" customWidth="1"/>
    <col min="8" max="8" width="15" customWidth="1"/>
    <col min="9" max="20" width="14.77734375" customWidth="1"/>
    <col min="21" max="16384" width="8.88671875" style="22"/>
  </cols>
  <sheetData>
    <row r="1" spans="1:20" ht="31.2" x14ac:dyDescent="0.3">
      <c r="A1" s="111"/>
      <c r="B1" s="112"/>
    </row>
    <row r="2" spans="1:20" s="82" customFormat="1" ht="24" customHeight="1" x14ac:dyDescent="0.45">
      <c r="A2" s="113" t="s">
        <v>86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</row>
    <row r="3" spans="1:20" s="84" customFormat="1" ht="76.8" customHeight="1" x14ac:dyDescent="0.3">
      <c r="A3" s="83" t="s">
        <v>87</v>
      </c>
      <c r="B3" s="83" t="s">
        <v>88</v>
      </c>
      <c r="C3" s="83" t="s">
        <v>89</v>
      </c>
      <c r="D3" s="83" t="s">
        <v>90</v>
      </c>
      <c r="E3" s="83" t="s">
        <v>91</v>
      </c>
      <c r="F3" s="83" t="s">
        <v>92</v>
      </c>
      <c r="G3" s="83" t="s">
        <v>93</v>
      </c>
      <c r="H3" s="83" t="s">
        <v>94</v>
      </c>
      <c r="I3" s="83" t="s">
        <v>95</v>
      </c>
      <c r="J3" s="83" t="s">
        <v>96</v>
      </c>
      <c r="K3" s="83" t="s">
        <v>97</v>
      </c>
      <c r="L3" s="83" t="s">
        <v>98</v>
      </c>
      <c r="M3" s="83" t="s">
        <v>99</v>
      </c>
      <c r="N3" s="83" t="s">
        <v>100</v>
      </c>
      <c r="O3" s="83" t="s">
        <v>101</v>
      </c>
      <c r="P3" s="83" t="s">
        <v>102</v>
      </c>
      <c r="Q3" s="83" t="s">
        <v>103</v>
      </c>
      <c r="R3" s="83" t="s">
        <v>104</v>
      </c>
      <c r="S3" s="83" t="s">
        <v>105</v>
      </c>
      <c r="T3" s="83" t="s">
        <v>106</v>
      </c>
    </row>
    <row r="4" spans="1:20" s="88" customFormat="1" ht="18" customHeight="1" x14ac:dyDescent="0.35">
      <c r="A4" s="85" t="s">
        <v>107</v>
      </c>
      <c r="B4" s="86">
        <v>2008</v>
      </c>
      <c r="C4" s="86">
        <v>20</v>
      </c>
      <c r="D4" s="86">
        <v>4501</v>
      </c>
      <c r="E4" s="86">
        <v>8610</v>
      </c>
      <c r="F4" s="86">
        <v>2933</v>
      </c>
      <c r="G4" s="86">
        <v>68</v>
      </c>
      <c r="H4" s="86">
        <v>324</v>
      </c>
      <c r="I4" s="86">
        <v>2136</v>
      </c>
      <c r="J4" s="86">
        <v>7328</v>
      </c>
      <c r="K4" s="86">
        <v>2471</v>
      </c>
      <c r="L4" s="86">
        <v>130</v>
      </c>
      <c r="M4" s="86">
        <v>722</v>
      </c>
      <c r="N4" s="86">
        <v>426</v>
      </c>
      <c r="O4" s="86">
        <v>10</v>
      </c>
      <c r="P4" s="86">
        <v>1</v>
      </c>
      <c r="Q4" s="86">
        <v>129</v>
      </c>
      <c r="R4" s="86">
        <v>2</v>
      </c>
      <c r="S4" s="87">
        <v>31819</v>
      </c>
      <c r="T4" s="87">
        <v>1703</v>
      </c>
    </row>
    <row r="5" spans="1:20" s="88" customFormat="1" ht="18" customHeight="1" x14ac:dyDescent="0.35">
      <c r="A5" s="89" t="s">
        <v>108</v>
      </c>
      <c r="B5" s="90">
        <v>476</v>
      </c>
      <c r="C5" s="90">
        <v>5</v>
      </c>
      <c r="D5" s="90">
        <v>902</v>
      </c>
      <c r="E5" s="90">
        <v>1758</v>
      </c>
      <c r="F5" s="90">
        <v>732</v>
      </c>
      <c r="G5" s="90">
        <v>43</v>
      </c>
      <c r="H5" s="90">
        <v>81</v>
      </c>
      <c r="I5" s="90">
        <v>459</v>
      </c>
      <c r="J5" s="90">
        <v>1437</v>
      </c>
      <c r="K5" s="90">
        <v>526</v>
      </c>
      <c r="L5" s="90">
        <v>36</v>
      </c>
      <c r="M5" s="90">
        <v>229</v>
      </c>
      <c r="N5" s="90">
        <v>138</v>
      </c>
      <c r="O5" s="90"/>
      <c r="P5" s="90"/>
      <c r="Q5" s="90">
        <v>7</v>
      </c>
      <c r="R5" s="90"/>
      <c r="S5" s="91">
        <v>6829</v>
      </c>
      <c r="T5" s="91">
        <v>497</v>
      </c>
    </row>
    <row r="6" spans="1:20" s="88" customFormat="1" ht="18" customHeight="1" x14ac:dyDescent="0.35">
      <c r="A6" s="85" t="s">
        <v>109</v>
      </c>
      <c r="B6" s="86">
        <v>214</v>
      </c>
      <c r="C6" s="86">
        <v>1</v>
      </c>
      <c r="D6" s="86">
        <v>399</v>
      </c>
      <c r="E6" s="86">
        <v>522</v>
      </c>
      <c r="F6" s="86">
        <v>211</v>
      </c>
      <c r="G6" s="86">
        <v>8</v>
      </c>
      <c r="H6" s="86">
        <v>23</v>
      </c>
      <c r="I6" s="86">
        <v>119</v>
      </c>
      <c r="J6" s="86">
        <v>565</v>
      </c>
      <c r="K6" s="86">
        <v>175</v>
      </c>
      <c r="L6" s="86">
        <v>18</v>
      </c>
      <c r="M6" s="86">
        <v>102</v>
      </c>
      <c r="N6" s="86">
        <v>48</v>
      </c>
      <c r="O6" s="86"/>
      <c r="P6" s="86"/>
      <c r="Q6" s="86">
        <v>1</v>
      </c>
      <c r="R6" s="86"/>
      <c r="S6" s="87">
        <v>2406</v>
      </c>
      <c r="T6" s="87">
        <v>132</v>
      </c>
    </row>
    <row r="7" spans="1:20" s="88" customFormat="1" ht="18" customHeight="1" x14ac:dyDescent="0.35">
      <c r="A7" s="89" t="s">
        <v>110</v>
      </c>
      <c r="B7" s="90">
        <v>554</v>
      </c>
      <c r="C7" s="90">
        <v>9</v>
      </c>
      <c r="D7" s="90">
        <v>1340</v>
      </c>
      <c r="E7" s="90">
        <v>1797</v>
      </c>
      <c r="F7" s="90">
        <v>662</v>
      </c>
      <c r="G7" s="90">
        <v>12</v>
      </c>
      <c r="H7" s="90">
        <v>72</v>
      </c>
      <c r="I7" s="90">
        <v>585</v>
      </c>
      <c r="J7" s="90">
        <v>1299</v>
      </c>
      <c r="K7" s="90">
        <v>382</v>
      </c>
      <c r="L7" s="90">
        <v>27</v>
      </c>
      <c r="M7" s="90">
        <v>295</v>
      </c>
      <c r="N7" s="90">
        <v>129</v>
      </c>
      <c r="O7" s="90"/>
      <c r="P7" s="90"/>
      <c r="Q7" s="90">
        <v>3</v>
      </c>
      <c r="R7" s="90"/>
      <c r="S7" s="91">
        <v>7166</v>
      </c>
      <c r="T7" s="91">
        <v>163</v>
      </c>
    </row>
    <row r="8" spans="1:20" s="88" customFormat="1" ht="18" customHeight="1" x14ac:dyDescent="0.35">
      <c r="A8" s="85" t="s">
        <v>111</v>
      </c>
      <c r="B8" s="86">
        <v>613</v>
      </c>
      <c r="C8" s="86">
        <v>7</v>
      </c>
      <c r="D8" s="86">
        <v>910</v>
      </c>
      <c r="E8" s="86">
        <v>1012</v>
      </c>
      <c r="F8" s="86">
        <v>456</v>
      </c>
      <c r="G8" s="86">
        <v>21</v>
      </c>
      <c r="H8" s="86">
        <v>45</v>
      </c>
      <c r="I8" s="86">
        <v>373</v>
      </c>
      <c r="J8" s="86">
        <v>1119</v>
      </c>
      <c r="K8" s="86">
        <v>363</v>
      </c>
      <c r="L8" s="86">
        <v>74</v>
      </c>
      <c r="M8" s="86">
        <v>247</v>
      </c>
      <c r="N8" s="86">
        <v>113</v>
      </c>
      <c r="O8" s="86"/>
      <c r="P8" s="86"/>
      <c r="Q8" s="86">
        <v>8</v>
      </c>
      <c r="R8" s="86"/>
      <c r="S8" s="87">
        <v>5361</v>
      </c>
      <c r="T8" s="87">
        <v>361</v>
      </c>
    </row>
    <row r="9" spans="1:20" s="88" customFormat="1" ht="18" customHeight="1" x14ac:dyDescent="0.35">
      <c r="A9" s="89" t="s">
        <v>112</v>
      </c>
      <c r="B9" s="90">
        <v>350</v>
      </c>
      <c r="C9" s="90">
        <v>3</v>
      </c>
      <c r="D9" s="90">
        <v>487</v>
      </c>
      <c r="E9" s="90">
        <v>653</v>
      </c>
      <c r="F9" s="90">
        <v>258</v>
      </c>
      <c r="G9" s="90">
        <v>23</v>
      </c>
      <c r="H9" s="90">
        <v>30</v>
      </c>
      <c r="I9" s="90">
        <v>96</v>
      </c>
      <c r="J9" s="90">
        <v>669</v>
      </c>
      <c r="K9" s="90">
        <v>259</v>
      </c>
      <c r="L9" s="90">
        <v>25</v>
      </c>
      <c r="M9" s="90">
        <v>106</v>
      </c>
      <c r="N9" s="90">
        <v>50</v>
      </c>
      <c r="O9" s="90"/>
      <c r="P9" s="90"/>
      <c r="Q9" s="90"/>
      <c r="R9" s="90"/>
      <c r="S9" s="91">
        <v>3009</v>
      </c>
      <c r="T9" s="91">
        <v>208</v>
      </c>
    </row>
    <row r="10" spans="1:20" s="88" customFormat="1" ht="18" customHeight="1" x14ac:dyDescent="0.35">
      <c r="A10" s="85" t="s">
        <v>113</v>
      </c>
      <c r="B10" s="86">
        <v>942</v>
      </c>
      <c r="C10" s="86">
        <v>9</v>
      </c>
      <c r="D10" s="86">
        <v>2258</v>
      </c>
      <c r="E10" s="86">
        <v>2981</v>
      </c>
      <c r="F10" s="86">
        <v>1224</v>
      </c>
      <c r="G10" s="86">
        <v>36</v>
      </c>
      <c r="H10" s="86">
        <v>89</v>
      </c>
      <c r="I10" s="86">
        <v>510</v>
      </c>
      <c r="J10" s="86">
        <v>2261</v>
      </c>
      <c r="K10" s="86">
        <v>681</v>
      </c>
      <c r="L10" s="86">
        <v>53</v>
      </c>
      <c r="M10" s="86">
        <v>314</v>
      </c>
      <c r="N10" s="86">
        <v>141</v>
      </c>
      <c r="O10" s="86">
        <v>1</v>
      </c>
      <c r="P10" s="86"/>
      <c r="Q10" s="86">
        <v>2</v>
      </c>
      <c r="R10" s="86"/>
      <c r="S10" s="87">
        <v>11502</v>
      </c>
      <c r="T10" s="87">
        <v>458</v>
      </c>
    </row>
    <row r="11" spans="1:20" s="88" customFormat="1" ht="18" customHeight="1" x14ac:dyDescent="0.35">
      <c r="A11" s="89" t="s">
        <v>114</v>
      </c>
      <c r="B11" s="90">
        <v>649</v>
      </c>
      <c r="C11" s="90">
        <v>9</v>
      </c>
      <c r="D11" s="90">
        <v>1284</v>
      </c>
      <c r="E11" s="90">
        <v>1271</v>
      </c>
      <c r="F11" s="90">
        <v>475</v>
      </c>
      <c r="G11" s="90">
        <v>4</v>
      </c>
      <c r="H11" s="90">
        <v>38</v>
      </c>
      <c r="I11" s="90">
        <v>471</v>
      </c>
      <c r="J11" s="90">
        <v>838</v>
      </c>
      <c r="K11" s="90">
        <v>305</v>
      </c>
      <c r="L11" s="90">
        <v>52</v>
      </c>
      <c r="M11" s="90">
        <v>229</v>
      </c>
      <c r="N11" s="90">
        <v>73</v>
      </c>
      <c r="O11" s="90"/>
      <c r="P11" s="90"/>
      <c r="Q11" s="90">
        <v>4</v>
      </c>
      <c r="R11" s="90"/>
      <c r="S11" s="91">
        <v>5702</v>
      </c>
      <c r="T11" s="91">
        <v>165</v>
      </c>
    </row>
    <row r="12" spans="1:20" s="88" customFormat="1" ht="18" customHeight="1" x14ac:dyDescent="0.35">
      <c r="A12" s="85" t="s">
        <v>115</v>
      </c>
      <c r="B12" s="86">
        <v>803</v>
      </c>
      <c r="C12" s="86">
        <v>8</v>
      </c>
      <c r="D12" s="86">
        <v>1744</v>
      </c>
      <c r="E12" s="86">
        <v>2442</v>
      </c>
      <c r="F12" s="86">
        <v>943</v>
      </c>
      <c r="G12" s="86">
        <v>9</v>
      </c>
      <c r="H12" s="86">
        <v>72</v>
      </c>
      <c r="I12" s="86">
        <v>676</v>
      </c>
      <c r="J12" s="86">
        <v>1551</v>
      </c>
      <c r="K12" s="86">
        <v>496</v>
      </c>
      <c r="L12" s="86">
        <v>58</v>
      </c>
      <c r="M12" s="86">
        <v>269</v>
      </c>
      <c r="N12" s="86">
        <v>120</v>
      </c>
      <c r="O12" s="86">
        <v>2</v>
      </c>
      <c r="P12" s="86"/>
      <c r="Q12" s="86">
        <v>7</v>
      </c>
      <c r="R12" s="86"/>
      <c r="S12" s="87">
        <v>9200</v>
      </c>
      <c r="T12" s="87">
        <v>367</v>
      </c>
    </row>
    <row r="13" spans="1:20" s="88" customFormat="1" ht="18" customHeight="1" x14ac:dyDescent="0.35">
      <c r="A13" s="89" t="s">
        <v>116</v>
      </c>
      <c r="B13" s="90">
        <v>1229</v>
      </c>
      <c r="C13" s="90">
        <v>26</v>
      </c>
      <c r="D13" s="90">
        <v>3174</v>
      </c>
      <c r="E13" s="90">
        <v>5779</v>
      </c>
      <c r="F13" s="90">
        <v>2691</v>
      </c>
      <c r="G13" s="90">
        <v>39</v>
      </c>
      <c r="H13" s="90">
        <v>173</v>
      </c>
      <c r="I13" s="90">
        <v>1850</v>
      </c>
      <c r="J13" s="90">
        <v>4371</v>
      </c>
      <c r="K13" s="90">
        <v>1289</v>
      </c>
      <c r="L13" s="90">
        <v>79</v>
      </c>
      <c r="M13" s="90">
        <v>476</v>
      </c>
      <c r="N13" s="90">
        <v>227</v>
      </c>
      <c r="O13" s="90">
        <v>9</v>
      </c>
      <c r="P13" s="90"/>
      <c r="Q13" s="90">
        <v>17</v>
      </c>
      <c r="R13" s="90">
        <v>3</v>
      </c>
      <c r="S13" s="91">
        <v>21432</v>
      </c>
      <c r="T13" s="91">
        <v>944</v>
      </c>
    </row>
    <row r="14" spans="1:20" s="88" customFormat="1" ht="18" customHeight="1" x14ac:dyDescent="0.35">
      <c r="A14" s="85" t="s">
        <v>117</v>
      </c>
      <c r="B14" s="86">
        <v>3269</v>
      </c>
      <c r="C14" s="86">
        <v>46</v>
      </c>
      <c r="D14" s="86">
        <v>7733</v>
      </c>
      <c r="E14" s="86">
        <v>9206</v>
      </c>
      <c r="F14" s="86">
        <v>4054</v>
      </c>
      <c r="G14" s="86">
        <v>218</v>
      </c>
      <c r="H14" s="86">
        <v>400</v>
      </c>
      <c r="I14" s="86">
        <v>3619</v>
      </c>
      <c r="J14" s="86">
        <v>9298</v>
      </c>
      <c r="K14" s="86">
        <v>3609</v>
      </c>
      <c r="L14" s="86">
        <v>263</v>
      </c>
      <c r="M14" s="86">
        <v>1149</v>
      </c>
      <c r="N14" s="86">
        <v>609</v>
      </c>
      <c r="O14" s="86">
        <v>26</v>
      </c>
      <c r="P14" s="86">
        <v>38</v>
      </c>
      <c r="Q14" s="86">
        <v>429</v>
      </c>
      <c r="R14" s="86">
        <v>8</v>
      </c>
      <c r="S14" s="87">
        <v>43974</v>
      </c>
      <c r="T14" s="87">
        <v>2569</v>
      </c>
    </row>
    <row r="15" spans="1:20" s="88" customFormat="1" ht="18" customHeight="1" x14ac:dyDescent="0.35">
      <c r="A15" s="89" t="s">
        <v>118</v>
      </c>
      <c r="B15" s="90">
        <v>1236</v>
      </c>
      <c r="C15" s="90">
        <v>20</v>
      </c>
      <c r="D15" s="90">
        <v>2863</v>
      </c>
      <c r="E15" s="90">
        <v>5608</v>
      </c>
      <c r="F15" s="90">
        <v>2106</v>
      </c>
      <c r="G15" s="90">
        <v>105</v>
      </c>
      <c r="H15" s="90">
        <v>216</v>
      </c>
      <c r="I15" s="90">
        <v>1552</v>
      </c>
      <c r="J15" s="90">
        <v>3675</v>
      </c>
      <c r="K15" s="90">
        <v>1294</v>
      </c>
      <c r="L15" s="90">
        <v>120</v>
      </c>
      <c r="M15" s="90">
        <v>602</v>
      </c>
      <c r="N15" s="90">
        <v>276</v>
      </c>
      <c r="O15" s="90">
        <v>1</v>
      </c>
      <c r="P15" s="90"/>
      <c r="Q15" s="90">
        <v>59</v>
      </c>
      <c r="R15" s="90"/>
      <c r="S15" s="91">
        <v>19733</v>
      </c>
      <c r="T15" s="91">
        <v>1031</v>
      </c>
    </row>
    <row r="16" spans="1:20" s="88" customFormat="1" ht="18" customHeight="1" x14ac:dyDescent="0.35">
      <c r="A16" s="85" t="s">
        <v>119</v>
      </c>
      <c r="B16" s="86">
        <v>1581</v>
      </c>
      <c r="C16" s="86">
        <v>21</v>
      </c>
      <c r="D16" s="86">
        <v>3938</v>
      </c>
      <c r="E16" s="86">
        <v>8667</v>
      </c>
      <c r="F16" s="86">
        <v>3329</v>
      </c>
      <c r="G16" s="86">
        <v>36</v>
      </c>
      <c r="H16" s="86">
        <v>346</v>
      </c>
      <c r="I16" s="86">
        <v>3089</v>
      </c>
      <c r="J16" s="86">
        <v>8798</v>
      </c>
      <c r="K16" s="86">
        <v>3064</v>
      </c>
      <c r="L16" s="86">
        <v>134</v>
      </c>
      <c r="M16" s="86">
        <v>608</v>
      </c>
      <c r="N16" s="86">
        <v>297</v>
      </c>
      <c r="O16" s="86">
        <v>6</v>
      </c>
      <c r="P16" s="86">
        <v>8</v>
      </c>
      <c r="Q16" s="86">
        <v>299</v>
      </c>
      <c r="R16" s="86">
        <v>5</v>
      </c>
      <c r="S16" s="87">
        <v>34226</v>
      </c>
      <c r="T16" s="87">
        <v>2201</v>
      </c>
    </row>
    <row r="17" spans="1:20" s="88" customFormat="1" ht="18" customHeight="1" x14ac:dyDescent="0.35">
      <c r="A17" s="89" t="s">
        <v>120</v>
      </c>
      <c r="B17" s="90">
        <v>1218</v>
      </c>
      <c r="C17" s="90">
        <v>15</v>
      </c>
      <c r="D17" s="90">
        <v>2792</v>
      </c>
      <c r="E17" s="90">
        <v>5155</v>
      </c>
      <c r="F17" s="90">
        <v>2082</v>
      </c>
      <c r="G17" s="90">
        <v>121</v>
      </c>
      <c r="H17" s="90">
        <v>167</v>
      </c>
      <c r="I17" s="90">
        <v>2076</v>
      </c>
      <c r="J17" s="90">
        <v>3540</v>
      </c>
      <c r="K17" s="90">
        <v>1189</v>
      </c>
      <c r="L17" s="90">
        <v>132</v>
      </c>
      <c r="M17" s="90">
        <v>764</v>
      </c>
      <c r="N17" s="90">
        <v>360</v>
      </c>
      <c r="O17" s="90">
        <v>3</v>
      </c>
      <c r="P17" s="90"/>
      <c r="Q17" s="90">
        <v>49</v>
      </c>
      <c r="R17" s="90"/>
      <c r="S17" s="91">
        <v>19663</v>
      </c>
      <c r="T17" s="91">
        <v>931</v>
      </c>
    </row>
    <row r="18" spans="1:20" s="88" customFormat="1" ht="18" customHeight="1" x14ac:dyDescent="0.35">
      <c r="A18" s="85" t="s">
        <v>121</v>
      </c>
      <c r="B18" s="86">
        <v>75</v>
      </c>
      <c r="C18" s="86">
        <v>2</v>
      </c>
      <c r="D18" s="86">
        <v>187</v>
      </c>
      <c r="E18" s="86">
        <v>251</v>
      </c>
      <c r="F18" s="86">
        <v>114</v>
      </c>
      <c r="G18" s="86">
        <v>1</v>
      </c>
      <c r="H18" s="86">
        <v>16</v>
      </c>
      <c r="I18" s="86">
        <v>126</v>
      </c>
      <c r="J18" s="86">
        <v>209</v>
      </c>
      <c r="K18" s="86">
        <v>90</v>
      </c>
      <c r="L18" s="86">
        <v>10</v>
      </c>
      <c r="M18" s="86">
        <v>26</v>
      </c>
      <c r="N18" s="86">
        <v>17</v>
      </c>
      <c r="O18" s="86"/>
      <c r="P18" s="86"/>
      <c r="Q18" s="86">
        <v>4</v>
      </c>
      <c r="R18" s="86"/>
      <c r="S18" s="87">
        <v>1128</v>
      </c>
      <c r="T18" s="87">
        <v>74</v>
      </c>
    </row>
    <row r="19" spans="1:20" s="88" customFormat="1" ht="18" customHeight="1" x14ac:dyDescent="0.35">
      <c r="A19" s="89" t="s">
        <v>122</v>
      </c>
      <c r="B19" s="90">
        <v>784</v>
      </c>
      <c r="C19" s="90">
        <v>8</v>
      </c>
      <c r="D19" s="90">
        <v>1770</v>
      </c>
      <c r="E19" s="90">
        <v>2351</v>
      </c>
      <c r="F19" s="90">
        <v>1135</v>
      </c>
      <c r="G19" s="90">
        <v>49</v>
      </c>
      <c r="H19" s="90">
        <v>99</v>
      </c>
      <c r="I19" s="90">
        <v>1691</v>
      </c>
      <c r="J19" s="90">
        <v>2215</v>
      </c>
      <c r="K19" s="90">
        <v>728</v>
      </c>
      <c r="L19" s="90">
        <v>84</v>
      </c>
      <c r="M19" s="90">
        <v>303</v>
      </c>
      <c r="N19" s="90">
        <v>176</v>
      </c>
      <c r="O19" s="90">
        <v>5</v>
      </c>
      <c r="P19" s="90"/>
      <c r="Q19" s="90">
        <v>10</v>
      </c>
      <c r="R19" s="90"/>
      <c r="S19" s="91">
        <v>11408</v>
      </c>
      <c r="T19" s="91">
        <v>510</v>
      </c>
    </row>
    <row r="20" spans="1:20" s="88" customFormat="1" ht="18" customHeight="1" x14ac:dyDescent="0.35">
      <c r="A20" s="85" t="s">
        <v>123</v>
      </c>
      <c r="B20" s="86">
        <v>527</v>
      </c>
      <c r="C20" s="86">
        <v>7</v>
      </c>
      <c r="D20" s="86">
        <v>884</v>
      </c>
      <c r="E20" s="86">
        <v>1353</v>
      </c>
      <c r="F20" s="86">
        <v>587</v>
      </c>
      <c r="G20" s="86">
        <v>6</v>
      </c>
      <c r="H20" s="86">
        <v>43</v>
      </c>
      <c r="I20" s="86">
        <v>439</v>
      </c>
      <c r="J20" s="86">
        <v>991</v>
      </c>
      <c r="K20" s="86">
        <v>294</v>
      </c>
      <c r="L20" s="86">
        <v>35</v>
      </c>
      <c r="M20" s="86">
        <v>181</v>
      </c>
      <c r="N20" s="86">
        <v>88</v>
      </c>
      <c r="O20" s="86">
        <v>3</v>
      </c>
      <c r="P20" s="86"/>
      <c r="Q20" s="86">
        <v>2</v>
      </c>
      <c r="R20" s="86"/>
      <c r="S20" s="87">
        <v>5440</v>
      </c>
      <c r="T20" s="87">
        <v>177</v>
      </c>
    </row>
    <row r="21" spans="1:20" s="88" customFormat="1" ht="18" customHeight="1" x14ac:dyDescent="0.35">
      <c r="A21" s="89" t="s">
        <v>124</v>
      </c>
      <c r="B21" s="90">
        <v>1910</v>
      </c>
      <c r="C21" s="90">
        <v>26</v>
      </c>
      <c r="D21" s="90">
        <v>4055</v>
      </c>
      <c r="E21" s="90">
        <v>7492</v>
      </c>
      <c r="F21" s="90">
        <v>2938</v>
      </c>
      <c r="G21" s="90">
        <v>98</v>
      </c>
      <c r="H21" s="90">
        <v>357</v>
      </c>
      <c r="I21" s="90">
        <v>1898</v>
      </c>
      <c r="J21" s="90">
        <v>7286</v>
      </c>
      <c r="K21" s="90">
        <v>2695</v>
      </c>
      <c r="L21" s="90">
        <v>156</v>
      </c>
      <c r="M21" s="90">
        <v>851</v>
      </c>
      <c r="N21" s="90">
        <v>459</v>
      </c>
      <c r="O21" s="90">
        <v>12</v>
      </c>
      <c r="P21" s="90"/>
      <c r="Q21" s="90">
        <v>219</v>
      </c>
      <c r="R21" s="90">
        <v>2</v>
      </c>
      <c r="S21" s="91">
        <v>30454</v>
      </c>
      <c r="T21" s="91">
        <v>1831</v>
      </c>
    </row>
    <row r="22" spans="1:20" s="88" customFormat="1" ht="18" customHeight="1" x14ac:dyDescent="0.35">
      <c r="A22" s="85" t="s">
        <v>125</v>
      </c>
      <c r="B22" s="86">
        <v>628</v>
      </c>
      <c r="C22" s="86">
        <v>5</v>
      </c>
      <c r="D22" s="86">
        <v>1104</v>
      </c>
      <c r="E22" s="86">
        <v>2036</v>
      </c>
      <c r="F22" s="86">
        <v>632</v>
      </c>
      <c r="G22" s="86">
        <v>64</v>
      </c>
      <c r="H22" s="86">
        <v>77</v>
      </c>
      <c r="I22" s="86">
        <v>681</v>
      </c>
      <c r="J22" s="86">
        <v>2518</v>
      </c>
      <c r="K22" s="86">
        <v>857</v>
      </c>
      <c r="L22" s="86">
        <v>59</v>
      </c>
      <c r="M22" s="86">
        <v>254</v>
      </c>
      <c r="N22" s="86">
        <v>145</v>
      </c>
      <c r="O22" s="86"/>
      <c r="P22" s="86">
        <v>1</v>
      </c>
      <c r="Q22" s="86">
        <v>55</v>
      </c>
      <c r="R22" s="86">
        <v>3</v>
      </c>
      <c r="S22" s="87">
        <v>9119</v>
      </c>
      <c r="T22" s="87">
        <v>668</v>
      </c>
    </row>
    <row r="23" spans="1:20" s="88" customFormat="1" ht="18" customHeight="1" x14ac:dyDescent="0.35">
      <c r="A23" s="89" t="s">
        <v>126</v>
      </c>
      <c r="B23" s="90">
        <v>595</v>
      </c>
      <c r="C23" s="90">
        <v>5</v>
      </c>
      <c r="D23" s="90">
        <v>1078</v>
      </c>
      <c r="E23" s="90">
        <v>1380</v>
      </c>
      <c r="F23" s="90">
        <v>586</v>
      </c>
      <c r="G23" s="90">
        <v>32</v>
      </c>
      <c r="H23" s="90">
        <v>65</v>
      </c>
      <c r="I23" s="90">
        <v>861</v>
      </c>
      <c r="J23" s="90">
        <v>1281</v>
      </c>
      <c r="K23" s="90">
        <v>402</v>
      </c>
      <c r="L23" s="90">
        <v>49</v>
      </c>
      <c r="M23" s="90">
        <v>242</v>
      </c>
      <c r="N23" s="90">
        <v>114</v>
      </c>
      <c r="O23" s="90">
        <v>2</v>
      </c>
      <c r="P23" s="90"/>
      <c r="Q23" s="90">
        <v>5</v>
      </c>
      <c r="R23" s="90"/>
      <c r="S23" s="91">
        <v>6697</v>
      </c>
      <c r="T23" s="91">
        <v>286</v>
      </c>
    </row>
    <row r="24" spans="1:20" s="88" customFormat="1" ht="18" customHeight="1" x14ac:dyDescent="0.35">
      <c r="A24" s="85" t="s">
        <v>127</v>
      </c>
      <c r="B24" s="86">
        <v>348</v>
      </c>
      <c r="C24" s="86">
        <v>3</v>
      </c>
      <c r="D24" s="86">
        <v>628</v>
      </c>
      <c r="E24" s="86">
        <v>765</v>
      </c>
      <c r="F24" s="86">
        <v>318</v>
      </c>
      <c r="G24" s="86">
        <v>4</v>
      </c>
      <c r="H24" s="86">
        <v>17</v>
      </c>
      <c r="I24" s="86">
        <v>352</v>
      </c>
      <c r="J24" s="86">
        <v>624</v>
      </c>
      <c r="K24" s="86">
        <v>181</v>
      </c>
      <c r="L24" s="86">
        <v>20</v>
      </c>
      <c r="M24" s="86">
        <v>102</v>
      </c>
      <c r="N24" s="86">
        <v>36</v>
      </c>
      <c r="O24" s="86"/>
      <c r="P24" s="86"/>
      <c r="Q24" s="86">
        <v>3</v>
      </c>
      <c r="R24" s="86">
        <v>1</v>
      </c>
      <c r="S24" s="87">
        <v>3402</v>
      </c>
      <c r="T24" s="87">
        <v>150</v>
      </c>
    </row>
    <row r="25" spans="1:20" s="88" customFormat="1" ht="18" customHeight="1" x14ac:dyDescent="0.35">
      <c r="A25" s="89" t="s">
        <v>128</v>
      </c>
      <c r="B25" s="90">
        <v>239</v>
      </c>
      <c r="C25" s="90">
        <v>3</v>
      </c>
      <c r="D25" s="90">
        <v>338</v>
      </c>
      <c r="E25" s="90">
        <v>414</v>
      </c>
      <c r="F25" s="90">
        <v>184</v>
      </c>
      <c r="G25" s="90">
        <v>22</v>
      </c>
      <c r="H25" s="90">
        <v>26</v>
      </c>
      <c r="I25" s="90">
        <v>175</v>
      </c>
      <c r="J25" s="90">
        <v>446</v>
      </c>
      <c r="K25" s="90">
        <v>145</v>
      </c>
      <c r="L25" s="90">
        <v>13</v>
      </c>
      <c r="M25" s="90">
        <v>83</v>
      </c>
      <c r="N25" s="90">
        <v>29</v>
      </c>
      <c r="O25" s="90">
        <v>1</v>
      </c>
      <c r="P25" s="90"/>
      <c r="Q25" s="90">
        <v>11</v>
      </c>
      <c r="R25" s="90"/>
      <c r="S25" s="91">
        <v>2129</v>
      </c>
      <c r="T25" s="91">
        <v>119</v>
      </c>
    </row>
    <row r="26" spans="1:20" s="88" customFormat="1" ht="18" customHeight="1" x14ac:dyDescent="0.35">
      <c r="A26" s="85" t="s">
        <v>129</v>
      </c>
      <c r="B26" s="86">
        <v>1712</v>
      </c>
      <c r="C26" s="86">
        <v>20</v>
      </c>
      <c r="D26" s="86">
        <v>4502</v>
      </c>
      <c r="E26" s="86">
        <v>7576</v>
      </c>
      <c r="F26" s="86">
        <v>3351</v>
      </c>
      <c r="G26" s="86">
        <v>107</v>
      </c>
      <c r="H26" s="86">
        <v>222</v>
      </c>
      <c r="I26" s="86">
        <v>1721</v>
      </c>
      <c r="J26" s="86">
        <v>4754</v>
      </c>
      <c r="K26" s="86">
        <v>1417</v>
      </c>
      <c r="L26" s="86">
        <v>127</v>
      </c>
      <c r="M26" s="86">
        <v>873</v>
      </c>
      <c r="N26" s="86">
        <v>419</v>
      </c>
      <c r="O26" s="86">
        <v>4</v>
      </c>
      <c r="P26" s="86">
        <v>3</v>
      </c>
      <c r="Q26" s="86">
        <v>11</v>
      </c>
      <c r="R26" s="86"/>
      <c r="S26" s="87">
        <v>26819</v>
      </c>
      <c r="T26" s="87">
        <v>796</v>
      </c>
    </row>
    <row r="27" spans="1:20" s="88" customFormat="1" ht="18" customHeight="1" x14ac:dyDescent="0.35">
      <c r="A27" s="89" t="s">
        <v>130</v>
      </c>
      <c r="B27" s="90">
        <v>1473</v>
      </c>
      <c r="C27" s="90">
        <v>14</v>
      </c>
      <c r="D27" s="90">
        <v>3201</v>
      </c>
      <c r="E27" s="90">
        <v>4971</v>
      </c>
      <c r="F27" s="90">
        <v>1853</v>
      </c>
      <c r="G27" s="90">
        <v>70</v>
      </c>
      <c r="H27" s="90">
        <v>122</v>
      </c>
      <c r="I27" s="90">
        <v>1106</v>
      </c>
      <c r="J27" s="90">
        <v>2842</v>
      </c>
      <c r="K27" s="90">
        <v>823</v>
      </c>
      <c r="L27" s="90">
        <v>80</v>
      </c>
      <c r="M27" s="90">
        <v>438</v>
      </c>
      <c r="N27" s="90">
        <v>181</v>
      </c>
      <c r="O27" s="90"/>
      <c r="P27" s="90"/>
      <c r="Q27" s="90">
        <v>6</v>
      </c>
      <c r="R27" s="90"/>
      <c r="S27" s="91">
        <v>17180</v>
      </c>
      <c r="T27" s="91">
        <v>546</v>
      </c>
    </row>
    <row r="28" spans="1:20" s="88" customFormat="1" ht="18" customHeight="1" x14ac:dyDescent="0.35">
      <c r="A28" s="85" t="s">
        <v>131</v>
      </c>
      <c r="B28" s="86">
        <v>1155</v>
      </c>
      <c r="C28" s="86">
        <v>17</v>
      </c>
      <c r="D28" s="86">
        <v>3034</v>
      </c>
      <c r="E28" s="86">
        <v>4798</v>
      </c>
      <c r="F28" s="86">
        <v>1928</v>
      </c>
      <c r="G28" s="86">
        <v>27</v>
      </c>
      <c r="H28" s="86">
        <v>155</v>
      </c>
      <c r="I28" s="86">
        <v>1433</v>
      </c>
      <c r="J28" s="86">
        <v>3725</v>
      </c>
      <c r="K28" s="86">
        <v>1187</v>
      </c>
      <c r="L28" s="86">
        <v>83</v>
      </c>
      <c r="M28" s="86">
        <v>378</v>
      </c>
      <c r="N28" s="86">
        <v>160</v>
      </c>
      <c r="O28" s="86">
        <v>5</v>
      </c>
      <c r="P28" s="86">
        <v>16</v>
      </c>
      <c r="Q28" s="86">
        <v>682</v>
      </c>
      <c r="R28" s="86"/>
      <c r="S28" s="87">
        <v>18783</v>
      </c>
      <c r="T28" s="87">
        <v>747</v>
      </c>
    </row>
    <row r="29" spans="1:20" s="88" customFormat="1" ht="18" customHeight="1" x14ac:dyDescent="0.35">
      <c r="A29" s="89" t="s">
        <v>132</v>
      </c>
      <c r="B29" s="90">
        <v>3635</v>
      </c>
      <c r="C29" s="90">
        <v>57</v>
      </c>
      <c r="D29" s="90">
        <v>12553</v>
      </c>
      <c r="E29" s="90">
        <v>22838</v>
      </c>
      <c r="F29" s="90">
        <v>10398</v>
      </c>
      <c r="G29" s="90">
        <v>558</v>
      </c>
      <c r="H29" s="90">
        <v>762</v>
      </c>
      <c r="I29" s="90">
        <v>7363</v>
      </c>
      <c r="J29" s="90">
        <v>14185</v>
      </c>
      <c r="K29" s="90">
        <v>3849</v>
      </c>
      <c r="L29" s="90">
        <v>168</v>
      </c>
      <c r="M29" s="90">
        <v>928</v>
      </c>
      <c r="N29" s="90">
        <v>365</v>
      </c>
      <c r="O29" s="90">
        <v>10</v>
      </c>
      <c r="P29" s="90">
        <v>13</v>
      </c>
      <c r="Q29" s="90">
        <v>221</v>
      </c>
      <c r="R29" s="90"/>
      <c r="S29" s="91">
        <v>77903</v>
      </c>
      <c r="T29" s="91">
        <v>2454</v>
      </c>
    </row>
    <row r="30" spans="1:20" s="88" customFormat="1" ht="18" customHeight="1" x14ac:dyDescent="0.35">
      <c r="A30" s="85" t="s">
        <v>133</v>
      </c>
      <c r="B30" s="86">
        <v>137</v>
      </c>
      <c r="C30" s="86">
        <v>2</v>
      </c>
      <c r="D30" s="86">
        <v>438</v>
      </c>
      <c r="E30" s="86">
        <v>655</v>
      </c>
      <c r="F30" s="86">
        <v>273</v>
      </c>
      <c r="G30" s="86">
        <v>19</v>
      </c>
      <c r="H30" s="86">
        <v>29</v>
      </c>
      <c r="I30" s="86">
        <v>187</v>
      </c>
      <c r="J30" s="86">
        <v>683</v>
      </c>
      <c r="K30" s="86">
        <v>198</v>
      </c>
      <c r="L30" s="86">
        <v>23</v>
      </c>
      <c r="M30" s="86">
        <v>45</v>
      </c>
      <c r="N30" s="86">
        <v>44</v>
      </c>
      <c r="O30" s="86"/>
      <c r="P30" s="86"/>
      <c r="Q30" s="86">
        <v>3</v>
      </c>
      <c r="R30" s="86"/>
      <c r="S30" s="87">
        <v>2736</v>
      </c>
      <c r="T30" s="87">
        <v>153</v>
      </c>
    </row>
    <row r="31" spans="1:20" s="88" customFormat="1" ht="18" customHeight="1" x14ac:dyDescent="0.35">
      <c r="A31" s="89" t="s">
        <v>134</v>
      </c>
      <c r="B31" s="90">
        <v>222</v>
      </c>
      <c r="C31" s="90">
        <v>1</v>
      </c>
      <c r="D31" s="90">
        <v>543</v>
      </c>
      <c r="E31" s="90">
        <v>1061</v>
      </c>
      <c r="F31" s="90">
        <v>387</v>
      </c>
      <c r="G31" s="90">
        <v>10</v>
      </c>
      <c r="H31" s="90">
        <v>56</v>
      </c>
      <c r="I31" s="90">
        <v>347</v>
      </c>
      <c r="J31" s="90">
        <v>1244</v>
      </c>
      <c r="K31" s="90">
        <v>525</v>
      </c>
      <c r="L31" s="90">
        <v>23</v>
      </c>
      <c r="M31" s="90">
        <v>88</v>
      </c>
      <c r="N31" s="90">
        <v>57</v>
      </c>
      <c r="O31" s="90">
        <v>4</v>
      </c>
      <c r="P31" s="90"/>
      <c r="Q31" s="90">
        <v>16</v>
      </c>
      <c r="R31" s="90"/>
      <c r="S31" s="91">
        <v>4584</v>
      </c>
      <c r="T31" s="91">
        <v>407</v>
      </c>
    </row>
    <row r="32" spans="1:20" s="88" customFormat="1" ht="18" customHeight="1" x14ac:dyDescent="0.35">
      <c r="A32" s="85" t="s">
        <v>135</v>
      </c>
      <c r="B32" s="86">
        <v>2055</v>
      </c>
      <c r="C32" s="86">
        <v>25</v>
      </c>
      <c r="D32" s="86">
        <v>4602</v>
      </c>
      <c r="E32" s="86">
        <v>8169</v>
      </c>
      <c r="F32" s="86">
        <v>3357</v>
      </c>
      <c r="G32" s="86">
        <v>47</v>
      </c>
      <c r="H32" s="86">
        <v>368</v>
      </c>
      <c r="I32" s="86">
        <v>1691</v>
      </c>
      <c r="J32" s="86">
        <v>7474</v>
      </c>
      <c r="K32" s="86">
        <v>2495</v>
      </c>
      <c r="L32" s="86">
        <v>210</v>
      </c>
      <c r="M32" s="86">
        <v>956</v>
      </c>
      <c r="N32" s="86">
        <v>463</v>
      </c>
      <c r="O32" s="86">
        <v>8</v>
      </c>
      <c r="P32" s="86">
        <v>1</v>
      </c>
      <c r="Q32" s="86">
        <v>55</v>
      </c>
      <c r="R32" s="86">
        <v>2</v>
      </c>
      <c r="S32" s="87">
        <v>31978</v>
      </c>
      <c r="T32" s="87">
        <v>1682</v>
      </c>
    </row>
    <row r="33" spans="1:20" s="88" customFormat="1" ht="18" customHeight="1" x14ac:dyDescent="0.35">
      <c r="A33" s="89" t="s">
        <v>136</v>
      </c>
      <c r="B33" s="90">
        <v>428</v>
      </c>
      <c r="C33" s="90">
        <v>2</v>
      </c>
      <c r="D33" s="90">
        <v>861</v>
      </c>
      <c r="E33" s="90">
        <v>1879</v>
      </c>
      <c r="F33" s="90">
        <v>750</v>
      </c>
      <c r="G33" s="90">
        <v>15</v>
      </c>
      <c r="H33" s="90">
        <v>73</v>
      </c>
      <c r="I33" s="90">
        <v>486</v>
      </c>
      <c r="J33" s="90">
        <v>1432</v>
      </c>
      <c r="K33" s="90">
        <v>519</v>
      </c>
      <c r="L33" s="90">
        <v>37</v>
      </c>
      <c r="M33" s="90">
        <v>182</v>
      </c>
      <c r="N33" s="90">
        <v>105</v>
      </c>
      <c r="O33" s="90"/>
      <c r="P33" s="90"/>
      <c r="Q33" s="90">
        <v>9</v>
      </c>
      <c r="R33" s="90">
        <v>2</v>
      </c>
      <c r="S33" s="91">
        <v>6780</v>
      </c>
      <c r="T33" s="91">
        <v>357</v>
      </c>
    </row>
    <row r="34" spans="1:20" s="88" customFormat="1" ht="18" customHeight="1" x14ac:dyDescent="0.35">
      <c r="A34" s="85" t="s">
        <v>137</v>
      </c>
      <c r="B34" s="86">
        <v>1033</v>
      </c>
      <c r="C34" s="86">
        <v>8</v>
      </c>
      <c r="D34" s="86">
        <v>1959</v>
      </c>
      <c r="E34" s="86">
        <v>3738</v>
      </c>
      <c r="F34" s="86">
        <v>1028</v>
      </c>
      <c r="G34" s="86">
        <v>20</v>
      </c>
      <c r="H34" s="86">
        <v>110</v>
      </c>
      <c r="I34" s="86">
        <v>976</v>
      </c>
      <c r="J34" s="86">
        <v>3976</v>
      </c>
      <c r="K34" s="86">
        <v>1107</v>
      </c>
      <c r="L34" s="86">
        <v>63</v>
      </c>
      <c r="M34" s="86">
        <v>292</v>
      </c>
      <c r="N34" s="86">
        <v>118</v>
      </c>
      <c r="O34" s="86">
        <v>3</v>
      </c>
      <c r="P34" s="86">
        <v>1</v>
      </c>
      <c r="Q34" s="86">
        <v>96</v>
      </c>
      <c r="R34" s="86">
        <v>3</v>
      </c>
      <c r="S34" s="87">
        <v>14531</v>
      </c>
      <c r="T34" s="87">
        <v>727</v>
      </c>
    </row>
    <row r="35" spans="1:20" s="88" customFormat="1" ht="18" customHeight="1" x14ac:dyDescent="0.35">
      <c r="A35" s="89" t="s">
        <v>138</v>
      </c>
      <c r="B35" s="90">
        <v>2588</v>
      </c>
      <c r="C35" s="90">
        <v>33</v>
      </c>
      <c r="D35" s="90">
        <v>7799</v>
      </c>
      <c r="E35" s="90">
        <v>13387</v>
      </c>
      <c r="F35" s="90">
        <v>4453</v>
      </c>
      <c r="G35" s="90">
        <v>143</v>
      </c>
      <c r="H35" s="90">
        <v>358</v>
      </c>
      <c r="I35" s="90">
        <v>4101</v>
      </c>
      <c r="J35" s="90">
        <v>12726</v>
      </c>
      <c r="K35" s="90">
        <v>3609</v>
      </c>
      <c r="L35" s="90">
        <v>112</v>
      </c>
      <c r="M35" s="90">
        <v>646</v>
      </c>
      <c r="N35" s="90">
        <v>250</v>
      </c>
      <c r="O35" s="90">
        <v>7</v>
      </c>
      <c r="P35" s="90">
        <v>113</v>
      </c>
      <c r="Q35" s="90">
        <v>810</v>
      </c>
      <c r="R35" s="90">
        <v>18</v>
      </c>
      <c r="S35" s="91">
        <v>51153</v>
      </c>
      <c r="T35" s="91">
        <v>2839</v>
      </c>
    </row>
    <row r="36" spans="1:20" s="88" customFormat="1" ht="18" customHeight="1" x14ac:dyDescent="0.35">
      <c r="A36" s="85" t="s">
        <v>139</v>
      </c>
      <c r="B36" s="86">
        <v>1421</v>
      </c>
      <c r="C36" s="86">
        <v>14</v>
      </c>
      <c r="D36" s="86">
        <v>3472</v>
      </c>
      <c r="E36" s="86">
        <v>5666</v>
      </c>
      <c r="F36" s="86">
        <v>2337</v>
      </c>
      <c r="G36" s="86">
        <v>32</v>
      </c>
      <c r="H36" s="86">
        <v>104</v>
      </c>
      <c r="I36" s="86">
        <v>1248</v>
      </c>
      <c r="J36" s="86">
        <v>3049</v>
      </c>
      <c r="K36" s="86">
        <v>802</v>
      </c>
      <c r="L36" s="86">
        <v>63</v>
      </c>
      <c r="M36" s="86">
        <v>481</v>
      </c>
      <c r="N36" s="86">
        <v>167</v>
      </c>
      <c r="O36" s="86">
        <v>6</v>
      </c>
      <c r="P36" s="86"/>
      <c r="Q36" s="86">
        <v>5</v>
      </c>
      <c r="R36" s="86"/>
      <c r="S36" s="87">
        <v>18867</v>
      </c>
      <c r="T36" s="87">
        <v>499</v>
      </c>
    </row>
    <row r="37" spans="1:20" s="88" customFormat="1" ht="18" customHeight="1" x14ac:dyDescent="0.35">
      <c r="A37" s="89" t="s">
        <v>140</v>
      </c>
      <c r="B37" s="90">
        <v>3780</v>
      </c>
      <c r="C37" s="90">
        <v>96</v>
      </c>
      <c r="D37" s="90">
        <v>10687</v>
      </c>
      <c r="E37" s="90">
        <v>19626</v>
      </c>
      <c r="F37" s="90">
        <v>6986</v>
      </c>
      <c r="G37" s="90">
        <v>95</v>
      </c>
      <c r="H37" s="90">
        <v>643</v>
      </c>
      <c r="I37" s="90">
        <v>4764</v>
      </c>
      <c r="J37" s="90">
        <v>18908</v>
      </c>
      <c r="K37" s="90">
        <v>5358</v>
      </c>
      <c r="L37" s="90">
        <v>243</v>
      </c>
      <c r="M37" s="90">
        <v>1384</v>
      </c>
      <c r="N37" s="90">
        <v>646</v>
      </c>
      <c r="O37" s="90">
        <v>12</v>
      </c>
      <c r="P37" s="90">
        <v>87</v>
      </c>
      <c r="Q37" s="90">
        <v>445</v>
      </c>
      <c r="R37" s="90">
        <v>2</v>
      </c>
      <c r="S37" s="91">
        <v>73762</v>
      </c>
      <c r="T37" s="91">
        <v>3211</v>
      </c>
    </row>
    <row r="38" spans="1:20" s="88" customFormat="1" ht="18" customHeight="1" x14ac:dyDescent="0.35">
      <c r="A38" s="85" t="s">
        <v>141</v>
      </c>
      <c r="B38" s="86">
        <v>857</v>
      </c>
      <c r="C38" s="86">
        <v>10</v>
      </c>
      <c r="D38" s="86">
        <v>1876</v>
      </c>
      <c r="E38" s="86">
        <v>3227</v>
      </c>
      <c r="F38" s="86">
        <v>1149</v>
      </c>
      <c r="G38" s="86">
        <v>34</v>
      </c>
      <c r="H38" s="86">
        <v>115</v>
      </c>
      <c r="I38" s="86">
        <v>1262</v>
      </c>
      <c r="J38" s="86">
        <v>2819</v>
      </c>
      <c r="K38" s="86">
        <v>1023</v>
      </c>
      <c r="L38" s="86">
        <v>70</v>
      </c>
      <c r="M38" s="86">
        <v>318</v>
      </c>
      <c r="N38" s="86">
        <v>148</v>
      </c>
      <c r="O38" s="86">
        <v>1</v>
      </c>
      <c r="P38" s="86"/>
      <c r="Q38" s="86">
        <v>30</v>
      </c>
      <c r="R38" s="86"/>
      <c r="S38" s="87">
        <v>12939</v>
      </c>
      <c r="T38" s="87">
        <v>725</v>
      </c>
    </row>
    <row r="39" spans="1:20" s="88" customFormat="1" ht="18" customHeight="1" x14ac:dyDescent="0.35">
      <c r="A39" s="89" t="s">
        <v>142</v>
      </c>
      <c r="B39" s="90">
        <v>3007</v>
      </c>
      <c r="C39" s="90">
        <v>40</v>
      </c>
      <c r="D39" s="90">
        <v>7620</v>
      </c>
      <c r="E39" s="90">
        <v>13132</v>
      </c>
      <c r="F39" s="90">
        <v>5677</v>
      </c>
      <c r="G39" s="90">
        <v>153</v>
      </c>
      <c r="H39" s="90">
        <v>416</v>
      </c>
      <c r="I39" s="90">
        <v>3391</v>
      </c>
      <c r="J39" s="90">
        <v>9309</v>
      </c>
      <c r="K39" s="90">
        <v>2883</v>
      </c>
      <c r="L39" s="90">
        <v>206</v>
      </c>
      <c r="M39" s="90">
        <v>1350</v>
      </c>
      <c r="N39" s="90">
        <v>590</v>
      </c>
      <c r="O39" s="90">
        <v>12</v>
      </c>
      <c r="P39" s="90">
        <v>2</v>
      </c>
      <c r="Q39" s="90">
        <v>126</v>
      </c>
      <c r="R39" s="90"/>
      <c r="S39" s="91">
        <v>47914</v>
      </c>
      <c r="T39" s="91">
        <v>1720</v>
      </c>
    </row>
    <row r="40" spans="1:20" s="88" customFormat="1" ht="18" customHeight="1" x14ac:dyDescent="0.35">
      <c r="A40" s="85" t="s">
        <v>143</v>
      </c>
      <c r="B40" s="86">
        <v>178</v>
      </c>
      <c r="C40" s="86">
        <v>2</v>
      </c>
      <c r="D40" s="86">
        <v>364</v>
      </c>
      <c r="E40" s="86">
        <v>539</v>
      </c>
      <c r="F40" s="86">
        <v>185</v>
      </c>
      <c r="G40" s="86"/>
      <c r="H40" s="86">
        <v>17</v>
      </c>
      <c r="I40" s="86">
        <v>140</v>
      </c>
      <c r="J40" s="86">
        <v>320</v>
      </c>
      <c r="K40" s="86">
        <v>147</v>
      </c>
      <c r="L40" s="86">
        <v>12</v>
      </c>
      <c r="M40" s="86">
        <v>60</v>
      </c>
      <c r="N40" s="86">
        <v>16</v>
      </c>
      <c r="O40" s="86"/>
      <c r="P40" s="86"/>
      <c r="Q40" s="86">
        <v>3</v>
      </c>
      <c r="R40" s="86"/>
      <c r="S40" s="87">
        <v>1983</v>
      </c>
      <c r="T40" s="87">
        <v>92</v>
      </c>
    </row>
    <row r="41" spans="1:20" s="88" customFormat="1" ht="18" customHeight="1" x14ac:dyDescent="0.35">
      <c r="A41" s="89" t="s">
        <v>144</v>
      </c>
      <c r="B41" s="90">
        <v>239</v>
      </c>
      <c r="C41" s="90">
        <v>1</v>
      </c>
      <c r="D41" s="90">
        <v>361</v>
      </c>
      <c r="E41" s="90">
        <v>616</v>
      </c>
      <c r="F41" s="90">
        <v>213</v>
      </c>
      <c r="G41" s="90">
        <v>8</v>
      </c>
      <c r="H41" s="90">
        <v>21</v>
      </c>
      <c r="I41" s="90">
        <v>129</v>
      </c>
      <c r="J41" s="90">
        <v>363</v>
      </c>
      <c r="K41" s="90">
        <v>100</v>
      </c>
      <c r="L41" s="90">
        <v>10</v>
      </c>
      <c r="M41" s="90">
        <v>75</v>
      </c>
      <c r="N41" s="90">
        <v>46</v>
      </c>
      <c r="O41" s="90"/>
      <c r="P41" s="90"/>
      <c r="Q41" s="90"/>
      <c r="R41" s="90"/>
      <c r="S41" s="91">
        <v>2182</v>
      </c>
      <c r="T41" s="91">
        <v>92</v>
      </c>
    </row>
    <row r="42" spans="1:20" s="88" customFormat="1" ht="18" customHeight="1" x14ac:dyDescent="0.35">
      <c r="A42" s="85" t="s">
        <v>145</v>
      </c>
      <c r="B42" s="86">
        <v>726</v>
      </c>
      <c r="C42" s="86">
        <v>7</v>
      </c>
      <c r="D42" s="86">
        <v>1450</v>
      </c>
      <c r="E42" s="86">
        <v>2230</v>
      </c>
      <c r="F42" s="86">
        <v>939</v>
      </c>
      <c r="G42" s="86">
        <v>34</v>
      </c>
      <c r="H42" s="86">
        <v>113</v>
      </c>
      <c r="I42" s="86">
        <v>915</v>
      </c>
      <c r="J42" s="86">
        <v>1992</v>
      </c>
      <c r="K42" s="86">
        <v>778</v>
      </c>
      <c r="L42" s="86">
        <v>48</v>
      </c>
      <c r="M42" s="86">
        <v>237</v>
      </c>
      <c r="N42" s="86">
        <v>97</v>
      </c>
      <c r="O42" s="86">
        <v>2</v>
      </c>
      <c r="P42" s="86"/>
      <c r="Q42" s="86">
        <v>21</v>
      </c>
      <c r="R42" s="86">
        <v>1</v>
      </c>
      <c r="S42" s="87">
        <v>9590</v>
      </c>
      <c r="T42" s="87">
        <v>572</v>
      </c>
    </row>
    <row r="43" spans="1:20" s="88" customFormat="1" ht="18" customHeight="1" x14ac:dyDescent="0.35">
      <c r="A43" s="89" t="s">
        <v>146</v>
      </c>
      <c r="B43" s="90">
        <v>363</v>
      </c>
      <c r="C43" s="90">
        <v>6</v>
      </c>
      <c r="D43" s="90">
        <v>776</v>
      </c>
      <c r="E43" s="90">
        <v>1290</v>
      </c>
      <c r="F43" s="90">
        <v>384</v>
      </c>
      <c r="G43" s="90">
        <v>13</v>
      </c>
      <c r="H43" s="90">
        <v>47</v>
      </c>
      <c r="I43" s="90">
        <v>316</v>
      </c>
      <c r="J43" s="90">
        <v>1265</v>
      </c>
      <c r="K43" s="90">
        <v>310</v>
      </c>
      <c r="L43" s="90">
        <v>6</v>
      </c>
      <c r="M43" s="90">
        <v>83</v>
      </c>
      <c r="N43" s="90">
        <v>54</v>
      </c>
      <c r="O43" s="90"/>
      <c r="P43" s="90"/>
      <c r="Q43" s="90">
        <v>7</v>
      </c>
      <c r="R43" s="90"/>
      <c r="S43" s="91">
        <v>4920</v>
      </c>
      <c r="T43" s="91">
        <v>305</v>
      </c>
    </row>
    <row r="44" spans="1:20" s="88" customFormat="1" ht="18" customHeight="1" x14ac:dyDescent="0.35">
      <c r="A44" s="85" t="s">
        <v>147</v>
      </c>
      <c r="B44" s="86">
        <v>5924</v>
      </c>
      <c r="C44" s="86">
        <v>93</v>
      </c>
      <c r="D44" s="86">
        <v>14936</v>
      </c>
      <c r="E44" s="86">
        <v>30940</v>
      </c>
      <c r="F44" s="86">
        <v>10424</v>
      </c>
      <c r="G44" s="86">
        <v>326</v>
      </c>
      <c r="H44" s="86">
        <v>1032</v>
      </c>
      <c r="I44" s="86">
        <v>9015</v>
      </c>
      <c r="J44" s="86">
        <v>23471</v>
      </c>
      <c r="K44" s="86">
        <v>6507</v>
      </c>
      <c r="L44" s="86">
        <v>308</v>
      </c>
      <c r="M44" s="86">
        <v>1957</v>
      </c>
      <c r="N44" s="86">
        <v>868</v>
      </c>
      <c r="O44" s="86">
        <v>27</v>
      </c>
      <c r="P44" s="86">
        <v>196</v>
      </c>
      <c r="Q44" s="86">
        <v>2251</v>
      </c>
      <c r="R44" s="86">
        <v>4</v>
      </c>
      <c r="S44" s="87">
        <v>108279</v>
      </c>
      <c r="T44" s="87">
        <v>4487</v>
      </c>
    </row>
    <row r="45" spans="1:20" s="88" customFormat="1" ht="18" customHeight="1" x14ac:dyDescent="0.35">
      <c r="A45" s="89" t="s">
        <v>148</v>
      </c>
      <c r="B45" s="90">
        <v>1810</v>
      </c>
      <c r="C45" s="90">
        <v>15</v>
      </c>
      <c r="D45" s="90">
        <v>4027</v>
      </c>
      <c r="E45" s="90">
        <v>3971</v>
      </c>
      <c r="F45" s="90">
        <v>1403</v>
      </c>
      <c r="G45" s="90">
        <v>11</v>
      </c>
      <c r="H45" s="90">
        <v>127</v>
      </c>
      <c r="I45" s="90">
        <v>1076</v>
      </c>
      <c r="J45" s="90">
        <v>2563</v>
      </c>
      <c r="K45" s="90">
        <v>720</v>
      </c>
      <c r="L45" s="90">
        <v>88</v>
      </c>
      <c r="M45" s="90">
        <v>571</v>
      </c>
      <c r="N45" s="90">
        <v>211</v>
      </c>
      <c r="O45" s="90">
        <v>8</v>
      </c>
      <c r="P45" s="90"/>
      <c r="Q45" s="90">
        <v>24</v>
      </c>
      <c r="R45" s="90"/>
      <c r="S45" s="91">
        <v>16625</v>
      </c>
      <c r="T45" s="91">
        <v>507</v>
      </c>
    </row>
    <row r="46" spans="1:20" s="88" customFormat="1" ht="18" customHeight="1" x14ac:dyDescent="0.35">
      <c r="A46" s="85" t="s">
        <v>149</v>
      </c>
      <c r="B46" s="86">
        <v>1440</v>
      </c>
      <c r="C46" s="86">
        <v>16</v>
      </c>
      <c r="D46" s="86">
        <v>3483</v>
      </c>
      <c r="E46" s="86">
        <v>6619</v>
      </c>
      <c r="F46" s="86">
        <v>2502</v>
      </c>
      <c r="G46" s="86">
        <v>73</v>
      </c>
      <c r="H46" s="86">
        <v>254</v>
      </c>
      <c r="I46" s="86">
        <v>1948</v>
      </c>
      <c r="J46" s="86">
        <v>5702</v>
      </c>
      <c r="K46" s="86">
        <v>1675</v>
      </c>
      <c r="L46" s="86">
        <v>49</v>
      </c>
      <c r="M46" s="86">
        <v>485</v>
      </c>
      <c r="N46" s="86">
        <v>262</v>
      </c>
      <c r="O46" s="86">
        <v>1</v>
      </c>
      <c r="P46" s="86"/>
      <c r="Q46" s="86">
        <v>105</v>
      </c>
      <c r="R46" s="86"/>
      <c r="S46" s="87">
        <v>24614</v>
      </c>
      <c r="T46" s="87">
        <v>1153</v>
      </c>
    </row>
    <row r="47" spans="1:20" s="88" customFormat="1" ht="18" customHeight="1" x14ac:dyDescent="0.35">
      <c r="A47" s="89" t="s">
        <v>150</v>
      </c>
      <c r="B47" s="90">
        <v>1082</v>
      </c>
      <c r="C47" s="90">
        <v>13</v>
      </c>
      <c r="D47" s="90">
        <v>2256</v>
      </c>
      <c r="E47" s="90">
        <v>3111</v>
      </c>
      <c r="F47" s="90">
        <v>1452</v>
      </c>
      <c r="G47" s="90">
        <v>38</v>
      </c>
      <c r="H47" s="90">
        <v>131</v>
      </c>
      <c r="I47" s="90">
        <v>1206</v>
      </c>
      <c r="J47" s="90">
        <v>2380</v>
      </c>
      <c r="K47" s="90">
        <v>807</v>
      </c>
      <c r="L47" s="90">
        <v>108</v>
      </c>
      <c r="M47" s="90">
        <v>381</v>
      </c>
      <c r="N47" s="90">
        <v>209</v>
      </c>
      <c r="O47" s="90">
        <v>7</v>
      </c>
      <c r="P47" s="90"/>
      <c r="Q47" s="90">
        <v>43</v>
      </c>
      <c r="R47" s="90"/>
      <c r="S47" s="91">
        <v>13224</v>
      </c>
      <c r="T47" s="91">
        <v>562</v>
      </c>
    </row>
    <row r="48" spans="1:20" s="88" customFormat="1" ht="18" customHeight="1" x14ac:dyDescent="0.35">
      <c r="A48" s="85" t="s">
        <v>151</v>
      </c>
      <c r="B48" s="86">
        <v>1331</v>
      </c>
      <c r="C48" s="86">
        <v>5</v>
      </c>
      <c r="D48" s="86">
        <v>2550</v>
      </c>
      <c r="E48" s="86">
        <v>3573</v>
      </c>
      <c r="F48" s="86">
        <v>1286</v>
      </c>
      <c r="G48" s="86">
        <v>78</v>
      </c>
      <c r="H48" s="86">
        <v>175</v>
      </c>
      <c r="I48" s="86">
        <v>476</v>
      </c>
      <c r="J48" s="86">
        <v>4687</v>
      </c>
      <c r="K48" s="86">
        <v>1601</v>
      </c>
      <c r="L48" s="86">
        <v>73</v>
      </c>
      <c r="M48" s="86">
        <v>442</v>
      </c>
      <c r="N48" s="86">
        <v>179</v>
      </c>
      <c r="O48" s="86">
        <v>6</v>
      </c>
      <c r="P48" s="86"/>
      <c r="Q48" s="86">
        <v>80</v>
      </c>
      <c r="R48" s="86"/>
      <c r="S48" s="87">
        <v>16542</v>
      </c>
      <c r="T48" s="87">
        <v>1115</v>
      </c>
    </row>
    <row r="49" spans="1:20" s="88" customFormat="1" ht="18" customHeight="1" x14ac:dyDescent="0.35">
      <c r="A49" s="89" t="s">
        <v>152</v>
      </c>
      <c r="B49" s="90">
        <v>715</v>
      </c>
      <c r="C49" s="90">
        <v>4</v>
      </c>
      <c r="D49" s="90">
        <v>1321</v>
      </c>
      <c r="E49" s="90">
        <v>1693</v>
      </c>
      <c r="F49" s="90">
        <v>681</v>
      </c>
      <c r="G49" s="90">
        <v>2</v>
      </c>
      <c r="H49" s="90">
        <v>34</v>
      </c>
      <c r="I49" s="90">
        <v>546</v>
      </c>
      <c r="J49" s="90">
        <v>1143</v>
      </c>
      <c r="K49" s="90">
        <v>281</v>
      </c>
      <c r="L49" s="90">
        <v>38</v>
      </c>
      <c r="M49" s="90">
        <v>200</v>
      </c>
      <c r="N49" s="90">
        <v>100</v>
      </c>
      <c r="O49" s="90"/>
      <c r="P49" s="90"/>
      <c r="Q49" s="90">
        <v>6</v>
      </c>
      <c r="R49" s="90"/>
      <c r="S49" s="91">
        <v>6764</v>
      </c>
      <c r="T49" s="91">
        <v>172</v>
      </c>
    </row>
    <row r="50" spans="1:20" s="88" customFormat="1" ht="18" customHeight="1" x14ac:dyDescent="0.35">
      <c r="A50" s="85" t="s">
        <v>153</v>
      </c>
      <c r="B50" s="86">
        <v>646</v>
      </c>
      <c r="C50" s="86">
        <v>7</v>
      </c>
      <c r="D50" s="86">
        <v>1708</v>
      </c>
      <c r="E50" s="86">
        <v>4637</v>
      </c>
      <c r="F50" s="86">
        <v>1586</v>
      </c>
      <c r="G50" s="86">
        <v>33</v>
      </c>
      <c r="H50" s="86">
        <v>101</v>
      </c>
      <c r="I50" s="86">
        <v>1061</v>
      </c>
      <c r="J50" s="86">
        <v>2532</v>
      </c>
      <c r="K50" s="86">
        <v>591</v>
      </c>
      <c r="L50" s="86">
        <v>37</v>
      </c>
      <c r="M50" s="86">
        <v>213</v>
      </c>
      <c r="N50" s="86">
        <v>90</v>
      </c>
      <c r="O50" s="86">
        <v>1</v>
      </c>
      <c r="P50" s="86"/>
      <c r="Q50" s="86">
        <v>13</v>
      </c>
      <c r="R50" s="86">
        <v>1</v>
      </c>
      <c r="S50" s="87">
        <v>13257</v>
      </c>
      <c r="T50" s="87">
        <v>253</v>
      </c>
    </row>
    <row r="51" spans="1:20" s="88" customFormat="1" ht="18" customHeight="1" x14ac:dyDescent="0.35">
      <c r="A51" s="89" t="s">
        <v>154</v>
      </c>
      <c r="B51" s="90">
        <v>153</v>
      </c>
      <c r="C51" s="90">
        <v>1</v>
      </c>
      <c r="D51" s="90">
        <v>175</v>
      </c>
      <c r="E51" s="90">
        <v>347</v>
      </c>
      <c r="F51" s="90">
        <v>134</v>
      </c>
      <c r="G51" s="90"/>
      <c r="H51" s="90">
        <v>3</v>
      </c>
      <c r="I51" s="90">
        <v>56</v>
      </c>
      <c r="J51" s="90">
        <v>171</v>
      </c>
      <c r="K51" s="90">
        <v>48</v>
      </c>
      <c r="L51" s="90">
        <v>4</v>
      </c>
      <c r="M51" s="90">
        <v>32</v>
      </c>
      <c r="N51" s="90">
        <v>22</v>
      </c>
      <c r="O51" s="90">
        <v>1</v>
      </c>
      <c r="P51" s="90"/>
      <c r="Q51" s="90"/>
      <c r="R51" s="90"/>
      <c r="S51" s="91">
        <v>1147</v>
      </c>
      <c r="T51" s="91">
        <v>50</v>
      </c>
    </row>
    <row r="52" spans="1:20" s="88" customFormat="1" ht="18" customHeight="1" x14ac:dyDescent="0.35">
      <c r="A52" s="85" t="s">
        <v>155</v>
      </c>
      <c r="B52" s="86">
        <v>1473</v>
      </c>
      <c r="C52" s="86">
        <v>21</v>
      </c>
      <c r="D52" s="86">
        <v>3732</v>
      </c>
      <c r="E52" s="86">
        <v>6421</v>
      </c>
      <c r="F52" s="86">
        <v>2732</v>
      </c>
      <c r="G52" s="86">
        <v>117</v>
      </c>
      <c r="H52" s="86">
        <v>307</v>
      </c>
      <c r="I52" s="86">
        <v>2264</v>
      </c>
      <c r="J52" s="86">
        <v>5989</v>
      </c>
      <c r="K52" s="86">
        <v>2198</v>
      </c>
      <c r="L52" s="86">
        <v>129</v>
      </c>
      <c r="M52" s="86">
        <v>637</v>
      </c>
      <c r="N52" s="86">
        <v>389</v>
      </c>
      <c r="O52" s="86"/>
      <c r="P52" s="86"/>
      <c r="Q52" s="86">
        <v>130</v>
      </c>
      <c r="R52" s="86">
        <v>3</v>
      </c>
      <c r="S52" s="87">
        <v>26542</v>
      </c>
      <c r="T52" s="87">
        <v>1656</v>
      </c>
    </row>
    <row r="53" spans="1:20" s="88" customFormat="1" ht="18" customHeight="1" x14ac:dyDescent="0.35">
      <c r="A53" s="89" t="s">
        <v>156</v>
      </c>
      <c r="B53" s="90">
        <v>540</v>
      </c>
      <c r="C53" s="90">
        <v>6</v>
      </c>
      <c r="D53" s="90">
        <v>1029</v>
      </c>
      <c r="E53" s="90">
        <v>2005</v>
      </c>
      <c r="F53" s="90">
        <v>868</v>
      </c>
      <c r="G53" s="90">
        <v>16</v>
      </c>
      <c r="H53" s="90">
        <v>68</v>
      </c>
      <c r="I53" s="90">
        <v>419</v>
      </c>
      <c r="J53" s="90">
        <v>1487</v>
      </c>
      <c r="K53" s="90">
        <v>478</v>
      </c>
      <c r="L53" s="90">
        <v>48</v>
      </c>
      <c r="M53" s="90">
        <v>195</v>
      </c>
      <c r="N53" s="90">
        <v>90</v>
      </c>
      <c r="O53" s="90">
        <v>3</v>
      </c>
      <c r="P53" s="90"/>
      <c r="Q53" s="90">
        <v>11</v>
      </c>
      <c r="R53" s="90"/>
      <c r="S53" s="91">
        <v>7263</v>
      </c>
      <c r="T53" s="91">
        <v>339</v>
      </c>
    </row>
    <row r="54" spans="1:20" s="88" customFormat="1" ht="18" customHeight="1" x14ac:dyDescent="0.35">
      <c r="A54" s="85" t="s">
        <v>157</v>
      </c>
      <c r="B54" s="86">
        <v>2125</v>
      </c>
      <c r="C54" s="86">
        <v>34</v>
      </c>
      <c r="D54" s="86">
        <v>4916</v>
      </c>
      <c r="E54" s="86">
        <v>9886</v>
      </c>
      <c r="F54" s="86">
        <v>3692</v>
      </c>
      <c r="G54" s="86">
        <v>52</v>
      </c>
      <c r="H54" s="86">
        <v>336</v>
      </c>
      <c r="I54" s="86">
        <v>3896</v>
      </c>
      <c r="J54" s="86">
        <v>9193</v>
      </c>
      <c r="K54" s="86">
        <v>3146</v>
      </c>
      <c r="L54" s="86">
        <v>190</v>
      </c>
      <c r="M54" s="86">
        <v>770</v>
      </c>
      <c r="N54" s="86">
        <v>378</v>
      </c>
      <c r="O54" s="86">
        <v>6</v>
      </c>
      <c r="P54" s="86">
        <v>6</v>
      </c>
      <c r="Q54" s="86">
        <v>303</v>
      </c>
      <c r="R54" s="86"/>
      <c r="S54" s="87">
        <v>38929</v>
      </c>
      <c r="T54" s="87">
        <v>2424</v>
      </c>
    </row>
    <row r="55" spans="1:20" s="88" customFormat="1" ht="18" customHeight="1" x14ac:dyDescent="0.35">
      <c r="A55" s="89" t="s">
        <v>158</v>
      </c>
      <c r="B55" s="90">
        <v>275</v>
      </c>
      <c r="C55" s="90">
        <v>4</v>
      </c>
      <c r="D55" s="90">
        <v>429</v>
      </c>
      <c r="E55" s="90">
        <v>526</v>
      </c>
      <c r="F55" s="90">
        <v>229</v>
      </c>
      <c r="G55" s="90">
        <v>8</v>
      </c>
      <c r="H55" s="90">
        <v>22</v>
      </c>
      <c r="I55" s="90">
        <v>95</v>
      </c>
      <c r="J55" s="90">
        <v>403</v>
      </c>
      <c r="K55" s="90">
        <v>150</v>
      </c>
      <c r="L55" s="90">
        <v>10</v>
      </c>
      <c r="M55" s="90">
        <v>68</v>
      </c>
      <c r="N55" s="90">
        <v>35</v>
      </c>
      <c r="O55" s="90">
        <v>4</v>
      </c>
      <c r="P55" s="90"/>
      <c r="Q55" s="90">
        <v>9</v>
      </c>
      <c r="R55" s="90"/>
      <c r="S55" s="91">
        <v>2267</v>
      </c>
      <c r="T55" s="91">
        <v>82</v>
      </c>
    </row>
    <row r="56" spans="1:20" s="88" customFormat="1" ht="18" customHeight="1" x14ac:dyDescent="0.35">
      <c r="A56" s="85" t="s">
        <v>159</v>
      </c>
      <c r="B56" s="86">
        <v>822</v>
      </c>
      <c r="C56" s="86">
        <v>7</v>
      </c>
      <c r="D56" s="86">
        <v>1881</v>
      </c>
      <c r="E56" s="86">
        <v>3431</v>
      </c>
      <c r="F56" s="86">
        <v>1262</v>
      </c>
      <c r="G56" s="86">
        <v>37</v>
      </c>
      <c r="H56" s="86">
        <v>134</v>
      </c>
      <c r="I56" s="86">
        <v>1253</v>
      </c>
      <c r="J56" s="86">
        <v>3697</v>
      </c>
      <c r="K56" s="86">
        <v>1103</v>
      </c>
      <c r="L56" s="86">
        <v>49</v>
      </c>
      <c r="M56" s="86">
        <v>300</v>
      </c>
      <c r="N56" s="86">
        <v>143</v>
      </c>
      <c r="O56" s="86">
        <v>1</v>
      </c>
      <c r="P56" s="86">
        <v>3</v>
      </c>
      <c r="Q56" s="86">
        <v>101</v>
      </c>
      <c r="R56" s="86"/>
      <c r="S56" s="87">
        <v>14224</v>
      </c>
      <c r="T56" s="87">
        <v>834</v>
      </c>
    </row>
    <row r="57" spans="1:20" s="88" customFormat="1" ht="18" customHeight="1" x14ac:dyDescent="0.35">
      <c r="A57" s="89" t="s">
        <v>160</v>
      </c>
      <c r="B57" s="90">
        <v>1416</v>
      </c>
      <c r="C57" s="90">
        <v>23</v>
      </c>
      <c r="D57" s="90">
        <v>3161</v>
      </c>
      <c r="E57" s="90">
        <v>4573</v>
      </c>
      <c r="F57" s="90">
        <v>1881</v>
      </c>
      <c r="G57" s="90">
        <v>24</v>
      </c>
      <c r="H57" s="90">
        <v>101</v>
      </c>
      <c r="I57" s="90">
        <v>906</v>
      </c>
      <c r="J57" s="90">
        <v>3308</v>
      </c>
      <c r="K57" s="90">
        <v>892</v>
      </c>
      <c r="L57" s="90">
        <v>91</v>
      </c>
      <c r="M57" s="90">
        <v>400</v>
      </c>
      <c r="N57" s="90">
        <v>183</v>
      </c>
      <c r="O57" s="90"/>
      <c r="P57" s="90"/>
      <c r="Q57" s="90">
        <v>10</v>
      </c>
      <c r="R57" s="90"/>
      <c r="S57" s="91">
        <v>16969</v>
      </c>
      <c r="T57" s="91">
        <v>536</v>
      </c>
    </row>
    <row r="58" spans="1:20" s="88" customFormat="1" ht="18" customHeight="1" x14ac:dyDescent="0.35">
      <c r="A58" s="85" t="s">
        <v>161</v>
      </c>
      <c r="B58" s="86">
        <v>874</v>
      </c>
      <c r="C58" s="86">
        <v>8</v>
      </c>
      <c r="D58" s="86">
        <v>1995</v>
      </c>
      <c r="E58" s="86">
        <v>3680</v>
      </c>
      <c r="F58" s="86">
        <v>1608</v>
      </c>
      <c r="G58" s="86">
        <v>37</v>
      </c>
      <c r="H58" s="86">
        <v>122</v>
      </c>
      <c r="I58" s="86">
        <v>1226</v>
      </c>
      <c r="J58" s="86">
        <v>2752</v>
      </c>
      <c r="K58" s="86">
        <v>993</v>
      </c>
      <c r="L58" s="86">
        <v>63</v>
      </c>
      <c r="M58" s="86">
        <v>398</v>
      </c>
      <c r="N58" s="86">
        <v>210</v>
      </c>
      <c r="O58" s="86">
        <v>6</v>
      </c>
      <c r="P58" s="86"/>
      <c r="Q58" s="86">
        <v>97</v>
      </c>
      <c r="R58" s="86"/>
      <c r="S58" s="87">
        <v>14069</v>
      </c>
      <c r="T58" s="87">
        <v>702</v>
      </c>
    </row>
    <row r="59" spans="1:20" s="88" customFormat="1" ht="18" customHeight="1" x14ac:dyDescent="0.35">
      <c r="A59" s="89" t="s">
        <v>162</v>
      </c>
      <c r="B59" s="90">
        <v>529</v>
      </c>
      <c r="C59" s="90">
        <v>4</v>
      </c>
      <c r="D59" s="90">
        <v>1073</v>
      </c>
      <c r="E59" s="90">
        <v>1481</v>
      </c>
      <c r="F59" s="90">
        <v>613</v>
      </c>
      <c r="G59" s="90">
        <v>10</v>
      </c>
      <c r="H59" s="90">
        <v>75</v>
      </c>
      <c r="I59" s="90">
        <v>529</v>
      </c>
      <c r="J59" s="90">
        <v>1710</v>
      </c>
      <c r="K59" s="90">
        <v>566</v>
      </c>
      <c r="L59" s="90">
        <v>38</v>
      </c>
      <c r="M59" s="90">
        <v>203</v>
      </c>
      <c r="N59" s="90">
        <v>95</v>
      </c>
      <c r="O59" s="90"/>
      <c r="P59" s="90"/>
      <c r="Q59" s="90">
        <v>11</v>
      </c>
      <c r="R59" s="90"/>
      <c r="S59" s="91">
        <v>6937</v>
      </c>
      <c r="T59" s="91">
        <v>411</v>
      </c>
    </row>
    <row r="60" spans="1:20" s="88" customFormat="1" ht="18" customHeight="1" x14ac:dyDescent="0.35">
      <c r="A60" s="85" t="s">
        <v>163</v>
      </c>
      <c r="B60" s="86">
        <v>555</v>
      </c>
      <c r="C60" s="86">
        <v>6</v>
      </c>
      <c r="D60" s="86">
        <v>836</v>
      </c>
      <c r="E60" s="86">
        <v>1009</v>
      </c>
      <c r="F60" s="86">
        <v>485</v>
      </c>
      <c r="G60" s="86">
        <v>40</v>
      </c>
      <c r="H60" s="86">
        <v>50</v>
      </c>
      <c r="I60" s="86">
        <v>207</v>
      </c>
      <c r="J60" s="86">
        <v>810</v>
      </c>
      <c r="K60" s="86">
        <v>321</v>
      </c>
      <c r="L60" s="86">
        <v>17</v>
      </c>
      <c r="M60" s="86">
        <v>96</v>
      </c>
      <c r="N60" s="86">
        <v>22</v>
      </c>
      <c r="O60" s="86">
        <v>4</v>
      </c>
      <c r="P60" s="86"/>
      <c r="Q60" s="86">
        <v>2</v>
      </c>
      <c r="R60" s="86"/>
      <c r="S60" s="87">
        <v>4460</v>
      </c>
      <c r="T60" s="87">
        <v>252</v>
      </c>
    </row>
    <row r="61" spans="1:20" s="88" customFormat="1" ht="18" customHeight="1" x14ac:dyDescent="0.35">
      <c r="A61" s="89" t="s">
        <v>164</v>
      </c>
      <c r="B61" s="90">
        <v>611</v>
      </c>
      <c r="C61" s="90">
        <v>15</v>
      </c>
      <c r="D61" s="90">
        <v>1174</v>
      </c>
      <c r="E61" s="90">
        <v>1563</v>
      </c>
      <c r="F61" s="90">
        <v>617</v>
      </c>
      <c r="G61" s="90">
        <v>34</v>
      </c>
      <c r="H61" s="90">
        <v>38</v>
      </c>
      <c r="I61" s="90">
        <v>470</v>
      </c>
      <c r="J61" s="90">
        <v>1055</v>
      </c>
      <c r="K61" s="90">
        <v>342</v>
      </c>
      <c r="L61" s="90">
        <v>41</v>
      </c>
      <c r="M61" s="90">
        <v>192</v>
      </c>
      <c r="N61" s="90">
        <v>73</v>
      </c>
      <c r="O61" s="90">
        <v>2</v>
      </c>
      <c r="P61" s="90"/>
      <c r="Q61" s="90">
        <v>6</v>
      </c>
      <c r="R61" s="90"/>
      <c r="S61" s="91">
        <v>6233</v>
      </c>
      <c r="T61" s="91">
        <v>184</v>
      </c>
    </row>
    <row r="62" spans="1:20" s="88" customFormat="1" ht="18" customHeight="1" x14ac:dyDescent="0.35">
      <c r="A62" s="85" t="s">
        <v>165</v>
      </c>
      <c r="B62" s="86">
        <v>794</v>
      </c>
      <c r="C62" s="86">
        <v>6</v>
      </c>
      <c r="D62" s="86">
        <v>1705</v>
      </c>
      <c r="E62" s="86">
        <v>2662</v>
      </c>
      <c r="F62" s="86">
        <v>1139</v>
      </c>
      <c r="G62" s="86">
        <v>82</v>
      </c>
      <c r="H62" s="86">
        <v>94</v>
      </c>
      <c r="I62" s="86">
        <v>622</v>
      </c>
      <c r="J62" s="86">
        <v>2098</v>
      </c>
      <c r="K62" s="86">
        <v>617</v>
      </c>
      <c r="L62" s="86">
        <v>71</v>
      </c>
      <c r="M62" s="86">
        <v>399</v>
      </c>
      <c r="N62" s="86">
        <v>199</v>
      </c>
      <c r="O62" s="86">
        <v>2</v>
      </c>
      <c r="P62" s="86"/>
      <c r="Q62" s="86">
        <v>9</v>
      </c>
      <c r="R62" s="86">
        <v>3</v>
      </c>
      <c r="S62" s="87">
        <v>10502</v>
      </c>
      <c r="T62" s="87">
        <v>508</v>
      </c>
    </row>
    <row r="63" spans="1:20" s="88" customFormat="1" ht="18" customHeight="1" x14ac:dyDescent="0.35">
      <c r="A63" s="89" t="s">
        <v>166</v>
      </c>
      <c r="B63" s="90">
        <v>9639</v>
      </c>
      <c r="C63" s="90">
        <v>149</v>
      </c>
      <c r="D63" s="90">
        <v>22213</v>
      </c>
      <c r="E63" s="90">
        <v>53268</v>
      </c>
      <c r="F63" s="90">
        <v>19452</v>
      </c>
      <c r="G63" s="90">
        <v>390</v>
      </c>
      <c r="H63" s="90">
        <v>1406</v>
      </c>
      <c r="I63" s="90">
        <v>24558</v>
      </c>
      <c r="J63" s="90">
        <v>42659</v>
      </c>
      <c r="K63" s="90">
        <v>12861</v>
      </c>
      <c r="L63" s="90">
        <v>481</v>
      </c>
      <c r="M63" s="90">
        <v>2576</v>
      </c>
      <c r="N63" s="90">
        <v>1212</v>
      </c>
      <c r="O63" s="90">
        <v>42</v>
      </c>
      <c r="P63" s="90">
        <v>145</v>
      </c>
      <c r="Q63" s="90">
        <v>4632</v>
      </c>
      <c r="R63" s="90">
        <v>1</v>
      </c>
      <c r="S63" s="91">
        <v>195684</v>
      </c>
      <c r="T63" s="91">
        <v>7187</v>
      </c>
    </row>
    <row r="64" spans="1:20" s="88" customFormat="1" ht="18" customHeight="1" x14ac:dyDescent="0.35">
      <c r="A64" s="85" t="s">
        <v>167</v>
      </c>
      <c r="B64" s="86">
        <v>344</v>
      </c>
      <c r="C64" s="86">
        <v>4</v>
      </c>
      <c r="D64" s="86">
        <v>540</v>
      </c>
      <c r="E64" s="86">
        <v>732</v>
      </c>
      <c r="F64" s="86">
        <v>317</v>
      </c>
      <c r="G64" s="86">
        <v>45</v>
      </c>
      <c r="H64" s="86">
        <v>26</v>
      </c>
      <c r="I64" s="86">
        <v>213</v>
      </c>
      <c r="J64" s="86">
        <v>583</v>
      </c>
      <c r="K64" s="86">
        <v>186</v>
      </c>
      <c r="L64" s="86">
        <v>47</v>
      </c>
      <c r="M64" s="86">
        <v>173</v>
      </c>
      <c r="N64" s="86">
        <v>73</v>
      </c>
      <c r="O64" s="86">
        <v>1</v>
      </c>
      <c r="P64" s="86"/>
      <c r="Q64" s="86">
        <v>14</v>
      </c>
      <c r="R64" s="86"/>
      <c r="S64" s="87">
        <v>3298</v>
      </c>
      <c r="T64" s="87">
        <v>189</v>
      </c>
    </row>
    <row r="65" spans="1:20" s="88" customFormat="1" ht="18" customHeight="1" x14ac:dyDescent="0.35">
      <c r="A65" s="89" t="s">
        <v>168</v>
      </c>
      <c r="B65" s="90">
        <v>552</v>
      </c>
      <c r="C65" s="90">
        <v>6</v>
      </c>
      <c r="D65" s="90">
        <v>969</v>
      </c>
      <c r="E65" s="90">
        <v>1609</v>
      </c>
      <c r="F65" s="90">
        <v>613</v>
      </c>
      <c r="G65" s="90">
        <v>12</v>
      </c>
      <c r="H65" s="90">
        <v>49</v>
      </c>
      <c r="I65" s="90">
        <v>499</v>
      </c>
      <c r="J65" s="90">
        <v>1698</v>
      </c>
      <c r="K65" s="90">
        <v>576</v>
      </c>
      <c r="L65" s="90">
        <v>43</v>
      </c>
      <c r="M65" s="90">
        <v>240</v>
      </c>
      <c r="N65" s="90">
        <v>121</v>
      </c>
      <c r="O65" s="90"/>
      <c r="P65" s="90"/>
      <c r="Q65" s="90">
        <v>20</v>
      </c>
      <c r="R65" s="90">
        <v>1</v>
      </c>
      <c r="S65" s="91">
        <v>7008</v>
      </c>
      <c r="T65" s="91">
        <v>423</v>
      </c>
    </row>
    <row r="66" spans="1:20" s="88" customFormat="1" ht="18" customHeight="1" x14ac:dyDescent="0.35">
      <c r="A66" s="85" t="s">
        <v>169</v>
      </c>
      <c r="B66" s="86">
        <v>1062</v>
      </c>
      <c r="C66" s="86">
        <v>9</v>
      </c>
      <c r="D66" s="86">
        <v>2182</v>
      </c>
      <c r="E66" s="86">
        <v>3467</v>
      </c>
      <c r="F66" s="86">
        <v>1560</v>
      </c>
      <c r="G66" s="86">
        <v>24</v>
      </c>
      <c r="H66" s="86">
        <v>144</v>
      </c>
      <c r="I66" s="86">
        <v>995</v>
      </c>
      <c r="J66" s="86">
        <v>3275</v>
      </c>
      <c r="K66" s="86">
        <v>954</v>
      </c>
      <c r="L66" s="86">
        <v>98</v>
      </c>
      <c r="M66" s="86">
        <v>391</v>
      </c>
      <c r="N66" s="86">
        <v>174</v>
      </c>
      <c r="O66" s="86">
        <v>1</v>
      </c>
      <c r="P66" s="86">
        <v>1</v>
      </c>
      <c r="Q66" s="86">
        <v>19</v>
      </c>
      <c r="R66" s="86"/>
      <c r="S66" s="87">
        <v>14356</v>
      </c>
      <c r="T66" s="87">
        <v>703</v>
      </c>
    </row>
    <row r="67" spans="1:20" s="88" customFormat="1" ht="18" customHeight="1" x14ac:dyDescent="0.35">
      <c r="A67" s="89" t="s">
        <v>170</v>
      </c>
      <c r="B67" s="90">
        <v>1737</v>
      </c>
      <c r="C67" s="90">
        <v>20</v>
      </c>
      <c r="D67" s="90">
        <v>3991</v>
      </c>
      <c r="E67" s="90">
        <v>6203</v>
      </c>
      <c r="F67" s="90">
        <v>2426</v>
      </c>
      <c r="G67" s="90">
        <v>18</v>
      </c>
      <c r="H67" s="90">
        <v>198</v>
      </c>
      <c r="I67" s="90">
        <v>2325</v>
      </c>
      <c r="J67" s="90">
        <v>4368</v>
      </c>
      <c r="K67" s="90">
        <v>1465</v>
      </c>
      <c r="L67" s="90">
        <v>49</v>
      </c>
      <c r="M67" s="90">
        <v>614</v>
      </c>
      <c r="N67" s="90">
        <v>257</v>
      </c>
      <c r="O67" s="90">
        <v>18</v>
      </c>
      <c r="P67" s="90"/>
      <c r="Q67" s="90">
        <v>44</v>
      </c>
      <c r="R67" s="90">
        <v>1</v>
      </c>
      <c r="S67" s="91">
        <v>23734</v>
      </c>
      <c r="T67" s="91">
        <v>1000</v>
      </c>
    </row>
    <row r="68" spans="1:20" s="88" customFormat="1" ht="18" customHeight="1" x14ac:dyDescent="0.35">
      <c r="A68" s="85" t="s">
        <v>171</v>
      </c>
      <c r="B68" s="86">
        <v>2050</v>
      </c>
      <c r="C68" s="86">
        <v>27</v>
      </c>
      <c r="D68" s="86">
        <v>5843</v>
      </c>
      <c r="E68" s="86">
        <v>8466</v>
      </c>
      <c r="F68" s="86">
        <v>3463</v>
      </c>
      <c r="G68" s="86">
        <v>247</v>
      </c>
      <c r="H68" s="86">
        <v>274</v>
      </c>
      <c r="I68" s="86">
        <v>2425</v>
      </c>
      <c r="J68" s="86">
        <v>6688</v>
      </c>
      <c r="K68" s="86">
        <v>1881</v>
      </c>
      <c r="L68" s="86">
        <v>117</v>
      </c>
      <c r="M68" s="86">
        <v>715</v>
      </c>
      <c r="N68" s="86">
        <v>355</v>
      </c>
      <c r="O68" s="86">
        <v>7</v>
      </c>
      <c r="P68" s="86">
        <v>66</v>
      </c>
      <c r="Q68" s="86">
        <v>149</v>
      </c>
      <c r="R68" s="86"/>
      <c r="S68" s="87">
        <v>32773</v>
      </c>
      <c r="T68" s="87">
        <v>1073</v>
      </c>
    </row>
    <row r="69" spans="1:20" s="88" customFormat="1" ht="18" customHeight="1" x14ac:dyDescent="0.35">
      <c r="A69" s="89" t="s">
        <v>172</v>
      </c>
      <c r="B69" s="90">
        <v>651</v>
      </c>
      <c r="C69" s="90">
        <v>7</v>
      </c>
      <c r="D69" s="90">
        <v>1289</v>
      </c>
      <c r="E69" s="90">
        <v>1584</v>
      </c>
      <c r="F69" s="90">
        <v>658</v>
      </c>
      <c r="G69" s="90">
        <v>5</v>
      </c>
      <c r="H69" s="90">
        <v>35</v>
      </c>
      <c r="I69" s="90">
        <v>577</v>
      </c>
      <c r="J69" s="90">
        <v>822</v>
      </c>
      <c r="K69" s="90">
        <v>225</v>
      </c>
      <c r="L69" s="90">
        <v>21</v>
      </c>
      <c r="M69" s="90">
        <v>196</v>
      </c>
      <c r="N69" s="90">
        <v>80</v>
      </c>
      <c r="O69" s="90"/>
      <c r="P69" s="90"/>
      <c r="Q69" s="90">
        <v>4</v>
      </c>
      <c r="R69" s="90"/>
      <c r="S69" s="91">
        <v>6154</v>
      </c>
      <c r="T69" s="91">
        <v>134</v>
      </c>
    </row>
    <row r="70" spans="1:20" s="88" customFormat="1" ht="18" customHeight="1" x14ac:dyDescent="0.35">
      <c r="A70" s="85" t="s">
        <v>173</v>
      </c>
      <c r="B70" s="86">
        <v>1316</v>
      </c>
      <c r="C70" s="86">
        <v>29</v>
      </c>
      <c r="D70" s="86">
        <v>4332</v>
      </c>
      <c r="E70" s="86">
        <v>8575</v>
      </c>
      <c r="F70" s="86">
        <v>4138</v>
      </c>
      <c r="G70" s="86">
        <v>274</v>
      </c>
      <c r="H70" s="86">
        <v>357</v>
      </c>
      <c r="I70" s="86">
        <v>3473</v>
      </c>
      <c r="J70" s="86">
        <v>6748</v>
      </c>
      <c r="K70" s="86">
        <v>1854</v>
      </c>
      <c r="L70" s="86">
        <v>127</v>
      </c>
      <c r="M70" s="86">
        <v>447</v>
      </c>
      <c r="N70" s="86">
        <v>218</v>
      </c>
      <c r="O70" s="86">
        <v>2</v>
      </c>
      <c r="P70" s="86"/>
      <c r="Q70" s="86">
        <v>134</v>
      </c>
      <c r="R70" s="86"/>
      <c r="S70" s="87">
        <v>32024</v>
      </c>
      <c r="T70" s="87">
        <v>1084</v>
      </c>
    </row>
    <row r="71" spans="1:20" s="88" customFormat="1" ht="18" customHeight="1" x14ac:dyDescent="0.35">
      <c r="A71" s="89" t="s">
        <v>174</v>
      </c>
      <c r="B71" s="90">
        <v>921</v>
      </c>
      <c r="C71" s="90">
        <v>13</v>
      </c>
      <c r="D71" s="90">
        <v>2313</v>
      </c>
      <c r="E71" s="90">
        <v>3267</v>
      </c>
      <c r="F71" s="90">
        <v>1400</v>
      </c>
      <c r="G71" s="90">
        <v>42</v>
      </c>
      <c r="H71" s="90">
        <v>91</v>
      </c>
      <c r="I71" s="90">
        <v>1291</v>
      </c>
      <c r="J71" s="90">
        <v>3405</v>
      </c>
      <c r="K71" s="90">
        <v>1174</v>
      </c>
      <c r="L71" s="90">
        <v>61</v>
      </c>
      <c r="M71" s="90">
        <v>257</v>
      </c>
      <c r="N71" s="90">
        <v>124</v>
      </c>
      <c r="O71" s="90"/>
      <c r="P71" s="90">
        <v>18</v>
      </c>
      <c r="Q71" s="90">
        <v>723</v>
      </c>
      <c r="R71" s="90"/>
      <c r="S71" s="91">
        <v>15100</v>
      </c>
      <c r="T71" s="91">
        <v>1057</v>
      </c>
    </row>
    <row r="72" spans="1:20" s="88" customFormat="1" ht="18" customHeight="1" x14ac:dyDescent="0.35">
      <c r="A72" s="85" t="s">
        <v>175</v>
      </c>
      <c r="B72" s="86">
        <v>236</v>
      </c>
      <c r="C72" s="86">
        <v>1</v>
      </c>
      <c r="D72" s="86">
        <v>380</v>
      </c>
      <c r="E72" s="86">
        <v>745</v>
      </c>
      <c r="F72" s="86">
        <v>304</v>
      </c>
      <c r="G72" s="86">
        <v>10</v>
      </c>
      <c r="H72" s="86">
        <v>22</v>
      </c>
      <c r="I72" s="86">
        <v>151</v>
      </c>
      <c r="J72" s="86">
        <v>369</v>
      </c>
      <c r="K72" s="86">
        <v>130</v>
      </c>
      <c r="L72" s="86">
        <v>11</v>
      </c>
      <c r="M72" s="86">
        <v>76</v>
      </c>
      <c r="N72" s="86">
        <v>23</v>
      </c>
      <c r="O72" s="86">
        <v>2</v>
      </c>
      <c r="P72" s="86"/>
      <c r="Q72" s="86"/>
      <c r="R72" s="86"/>
      <c r="S72" s="87">
        <v>2460</v>
      </c>
      <c r="T72" s="87">
        <v>107</v>
      </c>
    </row>
    <row r="73" spans="1:20" s="88" customFormat="1" ht="18" customHeight="1" x14ac:dyDescent="0.35">
      <c r="A73" s="89" t="s">
        <v>176</v>
      </c>
      <c r="B73" s="90">
        <v>605</v>
      </c>
      <c r="C73" s="90">
        <v>10</v>
      </c>
      <c r="D73" s="90">
        <v>1456</v>
      </c>
      <c r="E73" s="90">
        <v>2173</v>
      </c>
      <c r="F73" s="90">
        <v>960</v>
      </c>
      <c r="G73" s="90">
        <v>8</v>
      </c>
      <c r="H73" s="90">
        <v>100</v>
      </c>
      <c r="I73" s="90">
        <v>922</v>
      </c>
      <c r="J73" s="90">
        <v>1988</v>
      </c>
      <c r="K73" s="90">
        <v>517</v>
      </c>
      <c r="L73" s="90">
        <v>49</v>
      </c>
      <c r="M73" s="90">
        <v>193</v>
      </c>
      <c r="N73" s="90">
        <v>83</v>
      </c>
      <c r="O73" s="90">
        <v>5</v>
      </c>
      <c r="P73" s="90"/>
      <c r="Q73" s="90">
        <v>8</v>
      </c>
      <c r="R73" s="90"/>
      <c r="S73" s="91">
        <v>9077</v>
      </c>
      <c r="T73" s="91">
        <v>359</v>
      </c>
    </row>
    <row r="74" spans="1:20" s="88" customFormat="1" ht="18" customHeight="1" x14ac:dyDescent="0.35">
      <c r="A74" s="85" t="s">
        <v>177</v>
      </c>
      <c r="B74" s="86">
        <v>777</v>
      </c>
      <c r="C74" s="86">
        <v>6</v>
      </c>
      <c r="D74" s="86">
        <v>1666</v>
      </c>
      <c r="E74" s="86">
        <v>2913</v>
      </c>
      <c r="F74" s="86">
        <v>1366</v>
      </c>
      <c r="G74" s="86">
        <v>27</v>
      </c>
      <c r="H74" s="86">
        <v>78</v>
      </c>
      <c r="I74" s="86">
        <v>1337</v>
      </c>
      <c r="J74" s="86">
        <v>2499</v>
      </c>
      <c r="K74" s="86">
        <v>720</v>
      </c>
      <c r="L74" s="86">
        <v>42</v>
      </c>
      <c r="M74" s="86">
        <v>296</v>
      </c>
      <c r="N74" s="86">
        <v>149</v>
      </c>
      <c r="O74" s="86">
        <v>1</v>
      </c>
      <c r="P74" s="86"/>
      <c r="Q74" s="86">
        <v>19</v>
      </c>
      <c r="R74" s="86"/>
      <c r="S74" s="87">
        <v>11896</v>
      </c>
      <c r="T74" s="87">
        <v>524</v>
      </c>
    </row>
    <row r="75" spans="1:20" s="88" customFormat="1" ht="18" customHeight="1" x14ac:dyDescent="0.35">
      <c r="A75" s="89" t="s">
        <v>178</v>
      </c>
      <c r="B75" s="90">
        <v>236</v>
      </c>
      <c r="C75" s="90">
        <v>2</v>
      </c>
      <c r="D75" s="90">
        <v>492</v>
      </c>
      <c r="E75" s="90">
        <v>682</v>
      </c>
      <c r="F75" s="90">
        <v>284</v>
      </c>
      <c r="G75" s="90">
        <v>1</v>
      </c>
      <c r="H75" s="90">
        <v>22</v>
      </c>
      <c r="I75" s="90">
        <v>205</v>
      </c>
      <c r="J75" s="90">
        <v>518</v>
      </c>
      <c r="K75" s="90">
        <v>161</v>
      </c>
      <c r="L75" s="90">
        <v>23</v>
      </c>
      <c r="M75" s="90">
        <v>93</v>
      </c>
      <c r="N75" s="90">
        <v>56</v>
      </c>
      <c r="O75" s="90"/>
      <c r="P75" s="90"/>
      <c r="Q75" s="90">
        <v>1</v>
      </c>
      <c r="R75" s="90"/>
      <c r="S75" s="91">
        <v>2776</v>
      </c>
      <c r="T75" s="91">
        <v>107</v>
      </c>
    </row>
    <row r="76" spans="1:20" s="88" customFormat="1" ht="18" customHeight="1" x14ac:dyDescent="0.35">
      <c r="A76" s="85" t="s">
        <v>179</v>
      </c>
      <c r="B76" s="86">
        <v>715</v>
      </c>
      <c r="C76" s="86">
        <v>2</v>
      </c>
      <c r="D76" s="86">
        <v>1319</v>
      </c>
      <c r="E76" s="86">
        <v>2209</v>
      </c>
      <c r="F76" s="86">
        <v>911</v>
      </c>
      <c r="G76" s="86">
        <v>40</v>
      </c>
      <c r="H76" s="86">
        <v>94</v>
      </c>
      <c r="I76" s="86">
        <v>672</v>
      </c>
      <c r="J76" s="86">
        <v>1432</v>
      </c>
      <c r="K76" s="86">
        <v>488</v>
      </c>
      <c r="L76" s="86">
        <v>57</v>
      </c>
      <c r="M76" s="86">
        <v>291</v>
      </c>
      <c r="N76" s="86">
        <v>142</v>
      </c>
      <c r="O76" s="86">
        <v>4</v>
      </c>
      <c r="P76" s="86"/>
      <c r="Q76" s="86">
        <v>26</v>
      </c>
      <c r="R76" s="86"/>
      <c r="S76" s="87">
        <v>8402</v>
      </c>
      <c r="T76" s="87">
        <v>381</v>
      </c>
    </row>
    <row r="77" spans="1:20" s="88" customFormat="1" ht="18" customHeight="1" x14ac:dyDescent="0.35">
      <c r="A77" s="89" t="s">
        <v>180</v>
      </c>
      <c r="B77" s="90">
        <v>2264</v>
      </c>
      <c r="C77" s="90">
        <v>45</v>
      </c>
      <c r="D77" s="90">
        <v>7067</v>
      </c>
      <c r="E77" s="90">
        <v>9642</v>
      </c>
      <c r="F77" s="90">
        <v>3645</v>
      </c>
      <c r="G77" s="90">
        <v>118</v>
      </c>
      <c r="H77" s="90">
        <v>306</v>
      </c>
      <c r="I77" s="90">
        <v>2950</v>
      </c>
      <c r="J77" s="90">
        <v>7216</v>
      </c>
      <c r="K77" s="90">
        <v>2121</v>
      </c>
      <c r="L77" s="90">
        <v>136</v>
      </c>
      <c r="M77" s="90">
        <v>654</v>
      </c>
      <c r="N77" s="90">
        <v>287</v>
      </c>
      <c r="O77" s="90">
        <v>3</v>
      </c>
      <c r="P77" s="90">
        <v>6</v>
      </c>
      <c r="Q77" s="90">
        <v>80</v>
      </c>
      <c r="R77" s="90"/>
      <c r="S77" s="91">
        <v>36540</v>
      </c>
      <c r="T77" s="91">
        <v>1470</v>
      </c>
    </row>
    <row r="78" spans="1:20" s="88" customFormat="1" ht="18" customHeight="1" x14ac:dyDescent="0.35">
      <c r="A78" s="85" t="s">
        <v>181</v>
      </c>
      <c r="B78" s="86">
        <v>290</v>
      </c>
      <c r="C78" s="86">
        <v>5</v>
      </c>
      <c r="D78" s="86">
        <v>501</v>
      </c>
      <c r="E78" s="86">
        <v>694</v>
      </c>
      <c r="F78" s="86">
        <v>277</v>
      </c>
      <c r="G78" s="86">
        <v>23</v>
      </c>
      <c r="H78" s="86">
        <v>31</v>
      </c>
      <c r="I78" s="86">
        <v>163</v>
      </c>
      <c r="J78" s="86">
        <v>703</v>
      </c>
      <c r="K78" s="86">
        <v>243</v>
      </c>
      <c r="L78" s="86">
        <v>18</v>
      </c>
      <c r="M78" s="86">
        <v>83</v>
      </c>
      <c r="N78" s="86">
        <v>59</v>
      </c>
      <c r="O78" s="86">
        <v>3</v>
      </c>
      <c r="P78" s="86"/>
      <c r="Q78" s="86">
        <v>15</v>
      </c>
      <c r="R78" s="86"/>
      <c r="S78" s="87">
        <v>3108</v>
      </c>
      <c r="T78" s="87">
        <v>189</v>
      </c>
    </row>
    <row r="79" spans="1:20" s="88" customFormat="1" ht="18" customHeight="1" x14ac:dyDescent="0.35">
      <c r="A79" s="89" t="s">
        <v>182</v>
      </c>
      <c r="B79" s="90">
        <v>1878</v>
      </c>
      <c r="C79" s="90">
        <v>23</v>
      </c>
      <c r="D79" s="90">
        <v>4242</v>
      </c>
      <c r="E79" s="90">
        <v>7880</v>
      </c>
      <c r="F79" s="90">
        <v>3135</v>
      </c>
      <c r="G79" s="90">
        <v>36</v>
      </c>
      <c r="H79" s="90">
        <v>260</v>
      </c>
      <c r="I79" s="90">
        <v>1680</v>
      </c>
      <c r="J79" s="90">
        <v>7221</v>
      </c>
      <c r="K79" s="90">
        <v>2526</v>
      </c>
      <c r="L79" s="90">
        <v>175</v>
      </c>
      <c r="M79" s="90">
        <v>914</v>
      </c>
      <c r="N79" s="90">
        <v>454</v>
      </c>
      <c r="O79" s="90">
        <v>8</v>
      </c>
      <c r="P79" s="90">
        <v>10</v>
      </c>
      <c r="Q79" s="90">
        <v>192</v>
      </c>
      <c r="R79" s="90"/>
      <c r="S79" s="91">
        <v>30634</v>
      </c>
      <c r="T79" s="91">
        <v>1736</v>
      </c>
    </row>
    <row r="80" spans="1:20" s="88" customFormat="1" ht="18" customHeight="1" x14ac:dyDescent="0.35">
      <c r="A80" s="85" t="s">
        <v>183</v>
      </c>
      <c r="B80" s="86">
        <v>907</v>
      </c>
      <c r="C80" s="86">
        <v>9</v>
      </c>
      <c r="D80" s="86">
        <v>2703</v>
      </c>
      <c r="E80" s="86">
        <v>4208</v>
      </c>
      <c r="F80" s="86">
        <v>1733</v>
      </c>
      <c r="G80" s="86">
        <v>11</v>
      </c>
      <c r="H80" s="86">
        <v>124</v>
      </c>
      <c r="I80" s="86">
        <v>1210</v>
      </c>
      <c r="J80" s="86">
        <v>2711</v>
      </c>
      <c r="K80" s="86">
        <v>699</v>
      </c>
      <c r="L80" s="86">
        <v>72</v>
      </c>
      <c r="M80" s="86">
        <v>494</v>
      </c>
      <c r="N80" s="86">
        <v>196</v>
      </c>
      <c r="O80" s="86">
        <v>1</v>
      </c>
      <c r="P80" s="86"/>
      <c r="Q80" s="86">
        <v>32</v>
      </c>
      <c r="R80" s="86">
        <v>1</v>
      </c>
      <c r="S80" s="87">
        <v>15111</v>
      </c>
      <c r="T80" s="87">
        <v>440</v>
      </c>
    </row>
    <row r="81" spans="1:20" s="88" customFormat="1" ht="18" customHeight="1" x14ac:dyDescent="0.35">
      <c r="A81" s="89" t="s">
        <v>184</v>
      </c>
      <c r="B81" s="90">
        <v>3266</v>
      </c>
      <c r="C81" s="90">
        <v>37</v>
      </c>
      <c r="D81" s="90">
        <v>8249</v>
      </c>
      <c r="E81" s="90">
        <v>14438</v>
      </c>
      <c r="F81" s="90">
        <v>5861</v>
      </c>
      <c r="G81" s="90">
        <v>96</v>
      </c>
      <c r="H81" s="90">
        <v>308</v>
      </c>
      <c r="I81" s="90">
        <v>3657</v>
      </c>
      <c r="J81" s="90">
        <v>8872</v>
      </c>
      <c r="K81" s="90">
        <v>2230</v>
      </c>
      <c r="L81" s="90">
        <v>186</v>
      </c>
      <c r="M81" s="90">
        <v>981</v>
      </c>
      <c r="N81" s="90">
        <v>509</v>
      </c>
      <c r="O81" s="90">
        <v>6</v>
      </c>
      <c r="P81" s="90">
        <v>7</v>
      </c>
      <c r="Q81" s="90">
        <v>26</v>
      </c>
      <c r="R81" s="90"/>
      <c r="S81" s="91">
        <v>48729</v>
      </c>
      <c r="T81" s="91">
        <v>1367</v>
      </c>
    </row>
    <row r="82" spans="1:20" s="88" customFormat="1" ht="18" customHeight="1" x14ac:dyDescent="0.35">
      <c r="A82" s="85" t="s">
        <v>185</v>
      </c>
      <c r="B82" s="86">
        <v>1670</v>
      </c>
      <c r="C82" s="86">
        <v>16</v>
      </c>
      <c r="D82" s="86">
        <v>3779</v>
      </c>
      <c r="E82" s="86">
        <v>5442</v>
      </c>
      <c r="F82" s="86">
        <v>2242</v>
      </c>
      <c r="G82" s="86">
        <v>95</v>
      </c>
      <c r="H82" s="86">
        <v>172</v>
      </c>
      <c r="I82" s="86">
        <v>877</v>
      </c>
      <c r="J82" s="86">
        <v>4124</v>
      </c>
      <c r="K82" s="86">
        <v>1261</v>
      </c>
      <c r="L82" s="86">
        <v>177</v>
      </c>
      <c r="M82" s="86">
        <v>766</v>
      </c>
      <c r="N82" s="86">
        <v>420</v>
      </c>
      <c r="O82" s="86">
        <v>2</v>
      </c>
      <c r="P82" s="86"/>
      <c r="Q82" s="86">
        <v>31</v>
      </c>
      <c r="R82" s="86">
        <v>1</v>
      </c>
      <c r="S82" s="87">
        <v>21075</v>
      </c>
      <c r="T82" s="87">
        <v>784</v>
      </c>
    </row>
    <row r="83" spans="1:20" s="88" customFormat="1" ht="18" customHeight="1" x14ac:dyDescent="0.35">
      <c r="A83" s="89" t="s">
        <v>186</v>
      </c>
      <c r="B83" s="90">
        <v>1728</v>
      </c>
      <c r="C83" s="90">
        <v>27</v>
      </c>
      <c r="D83" s="90">
        <v>4447</v>
      </c>
      <c r="E83" s="90">
        <v>8820</v>
      </c>
      <c r="F83" s="90">
        <v>3700</v>
      </c>
      <c r="G83" s="90">
        <v>82</v>
      </c>
      <c r="H83" s="90">
        <v>262</v>
      </c>
      <c r="I83" s="90">
        <v>2298</v>
      </c>
      <c r="J83" s="90">
        <v>6534</v>
      </c>
      <c r="K83" s="90">
        <v>2075</v>
      </c>
      <c r="L83" s="90">
        <v>136</v>
      </c>
      <c r="M83" s="90">
        <v>701</v>
      </c>
      <c r="N83" s="90">
        <v>401</v>
      </c>
      <c r="O83" s="90">
        <v>4</v>
      </c>
      <c r="P83" s="90">
        <v>5</v>
      </c>
      <c r="Q83" s="90">
        <v>72</v>
      </c>
      <c r="R83" s="90">
        <v>1</v>
      </c>
      <c r="S83" s="91">
        <v>31293</v>
      </c>
      <c r="T83" s="91">
        <v>1316</v>
      </c>
    </row>
    <row r="84" spans="1:20" s="88" customFormat="1" ht="18" customHeight="1" x14ac:dyDescent="0.35">
      <c r="A84" s="85" t="s">
        <v>187</v>
      </c>
      <c r="B84" s="86">
        <v>1154</v>
      </c>
      <c r="C84" s="86">
        <v>7</v>
      </c>
      <c r="D84" s="86">
        <v>2722</v>
      </c>
      <c r="E84" s="86">
        <v>3879</v>
      </c>
      <c r="F84" s="86">
        <v>1673</v>
      </c>
      <c r="G84" s="86">
        <v>51</v>
      </c>
      <c r="H84" s="86">
        <v>185</v>
      </c>
      <c r="I84" s="86">
        <v>1256</v>
      </c>
      <c r="J84" s="86">
        <v>2959</v>
      </c>
      <c r="K84" s="86">
        <v>870</v>
      </c>
      <c r="L84" s="86">
        <v>86</v>
      </c>
      <c r="M84" s="86">
        <v>463</v>
      </c>
      <c r="N84" s="86">
        <v>262</v>
      </c>
      <c r="O84" s="86">
        <v>10</v>
      </c>
      <c r="P84" s="86"/>
      <c r="Q84" s="86">
        <v>21</v>
      </c>
      <c r="R84" s="86">
        <v>1</v>
      </c>
      <c r="S84" s="87">
        <v>15599</v>
      </c>
      <c r="T84" s="87">
        <v>721</v>
      </c>
    </row>
    <row r="85" spans="1:20" s="88" customFormat="1" ht="18" customHeight="1" x14ac:dyDescent="0.35">
      <c r="A85" s="89" t="s">
        <v>188</v>
      </c>
      <c r="B85" s="90">
        <v>1361</v>
      </c>
      <c r="C85" s="90">
        <v>15</v>
      </c>
      <c r="D85" s="90">
        <v>2334</v>
      </c>
      <c r="E85" s="90">
        <v>4861</v>
      </c>
      <c r="F85" s="90">
        <v>1481</v>
      </c>
      <c r="G85" s="90">
        <v>42</v>
      </c>
      <c r="H85" s="90">
        <v>139</v>
      </c>
      <c r="I85" s="90">
        <v>1500</v>
      </c>
      <c r="J85" s="90">
        <v>4131</v>
      </c>
      <c r="K85" s="90">
        <v>1197</v>
      </c>
      <c r="L85" s="90">
        <v>87</v>
      </c>
      <c r="M85" s="90">
        <v>446</v>
      </c>
      <c r="N85" s="90">
        <v>220</v>
      </c>
      <c r="O85" s="90"/>
      <c r="P85" s="90"/>
      <c r="Q85" s="90">
        <v>50</v>
      </c>
      <c r="R85" s="90"/>
      <c r="S85" s="91">
        <v>17864</v>
      </c>
      <c r="T85" s="91">
        <v>868</v>
      </c>
    </row>
    <row r="86" spans="1:20" s="88" customFormat="1" ht="18" customHeight="1" x14ac:dyDescent="0.35">
      <c r="A86" s="85" t="s">
        <v>189</v>
      </c>
      <c r="B86" s="86">
        <v>747</v>
      </c>
      <c r="C86" s="86">
        <v>10</v>
      </c>
      <c r="D86" s="86">
        <v>2194</v>
      </c>
      <c r="E86" s="86">
        <v>3814</v>
      </c>
      <c r="F86" s="86">
        <v>1555</v>
      </c>
      <c r="G86" s="86">
        <v>3</v>
      </c>
      <c r="H86" s="86">
        <v>108</v>
      </c>
      <c r="I86" s="86">
        <v>830</v>
      </c>
      <c r="J86" s="86">
        <v>1906</v>
      </c>
      <c r="K86" s="86">
        <v>423</v>
      </c>
      <c r="L86" s="86">
        <v>58</v>
      </c>
      <c r="M86" s="86">
        <v>290</v>
      </c>
      <c r="N86" s="86">
        <v>152</v>
      </c>
      <c r="O86" s="86"/>
      <c r="P86" s="86"/>
      <c r="Q86" s="86">
        <v>11</v>
      </c>
      <c r="R86" s="86"/>
      <c r="S86" s="87">
        <v>12101</v>
      </c>
      <c r="T86" s="87">
        <v>289</v>
      </c>
    </row>
    <row r="87" spans="1:20" s="88" customFormat="1" ht="18" customHeight="1" x14ac:dyDescent="0.35">
      <c r="A87" s="89" t="s">
        <v>190</v>
      </c>
      <c r="B87" s="90">
        <v>848</v>
      </c>
      <c r="C87" s="90">
        <v>10</v>
      </c>
      <c r="D87" s="90">
        <v>1781</v>
      </c>
      <c r="E87" s="90">
        <v>2747</v>
      </c>
      <c r="F87" s="90">
        <v>1166</v>
      </c>
      <c r="G87" s="90">
        <v>9</v>
      </c>
      <c r="H87" s="90">
        <v>166</v>
      </c>
      <c r="I87" s="90">
        <v>1022</v>
      </c>
      <c r="J87" s="90">
        <v>2658</v>
      </c>
      <c r="K87" s="90">
        <v>898</v>
      </c>
      <c r="L87" s="90">
        <v>73</v>
      </c>
      <c r="M87" s="90">
        <v>356</v>
      </c>
      <c r="N87" s="90">
        <v>201</v>
      </c>
      <c r="O87" s="90">
        <v>3</v>
      </c>
      <c r="P87" s="90"/>
      <c r="Q87" s="90">
        <v>27</v>
      </c>
      <c r="R87" s="90"/>
      <c r="S87" s="91">
        <v>11965</v>
      </c>
      <c r="T87" s="91">
        <v>703</v>
      </c>
    </row>
    <row r="88" spans="1:20" s="88" customFormat="1" ht="18" customHeight="1" x14ac:dyDescent="0.35">
      <c r="A88" s="85" t="s">
        <v>191</v>
      </c>
      <c r="B88" s="86">
        <v>681</v>
      </c>
      <c r="C88" s="86">
        <v>7</v>
      </c>
      <c r="D88" s="86">
        <v>1281</v>
      </c>
      <c r="E88" s="86">
        <v>2095</v>
      </c>
      <c r="F88" s="86">
        <v>912</v>
      </c>
      <c r="G88" s="86">
        <v>43</v>
      </c>
      <c r="H88" s="86">
        <v>93</v>
      </c>
      <c r="I88" s="86">
        <v>373</v>
      </c>
      <c r="J88" s="86">
        <v>1540</v>
      </c>
      <c r="K88" s="86">
        <v>553</v>
      </c>
      <c r="L88" s="86">
        <v>51</v>
      </c>
      <c r="M88" s="86">
        <v>300</v>
      </c>
      <c r="N88" s="86">
        <v>141</v>
      </c>
      <c r="O88" s="86">
        <v>1</v>
      </c>
      <c r="P88" s="86"/>
      <c r="Q88" s="86">
        <v>6</v>
      </c>
      <c r="R88" s="86"/>
      <c r="S88" s="87">
        <v>8077</v>
      </c>
      <c r="T88" s="87">
        <v>380</v>
      </c>
    </row>
    <row r="89" spans="1:20" s="88" customFormat="1" ht="18" customHeight="1" x14ac:dyDescent="0.35">
      <c r="A89" s="89" t="s">
        <v>192</v>
      </c>
      <c r="B89" s="90">
        <v>1427</v>
      </c>
      <c r="C89" s="90">
        <v>11</v>
      </c>
      <c r="D89" s="90">
        <v>2611</v>
      </c>
      <c r="E89" s="90">
        <v>3631</v>
      </c>
      <c r="F89" s="90">
        <v>1417</v>
      </c>
      <c r="G89" s="90">
        <v>24</v>
      </c>
      <c r="H89" s="90">
        <v>142</v>
      </c>
      <c r="I89" s="90">
        <v>840</v>
      </c>
      <c r="J89" s="90">
        <v>3903</v>
      </c>
      <c r="K89" s="90">
        <v>1140</v>
      </c>
      <c r="L89" s="90">
        <v>160</v>
      </c>
      <c r="M89" s="90">
        <v>636</v>
      </c>
      <c r="N89" s="90">
        <v>295</v>
      </c>
      <c r="O89" s="90">
        <v>1</v>
      </c>
      <c r="P89" s="90"/>
      <c r="Q89" s="90">
        <v>57</v>
      </c>
      <c r="R89" s="90"/>
      <c r="S89" s="91">
        <v>16295</v>
      </c>
      <c r="T89" s="91">
        <v>886</v>
      </c>
    </row>
    <row r="90" spans="1:20" s="88" customFormat="1" ht="18" customHeight="1" x14ac:dyDescent="0.35">
      <c r="A90" s="85" t="s">
        <v>193</v>
      </c>
      <c r="B90" s="86">
        <v>342</v>
      </c>
      <c r="C90" s="86">
        <v>1</v>
      </c>
      <c r="D90" s="86">
        <v>625</v>
      </c>
      <c r="E90" s="86">
        <v>1239</v>
      </c>
      <c r="F90" s="86">
        <v>512</v>
      </c>
      <c r="G90" s="86">
        <v>70</v>
      </c>
      <c r="H90" s="86">
        <v>27</v>
      </c>
      <c r="I90" s="86">
        <v>200</v>
      </c>
      <c r="J90" s="86">
        <v>704</v>
      </c>
      <c r="K90" s="86">
        <v>229</v>
      </c>
      <c r="L90" s="86">
        <v>17</v>
      </c>
      <c r="M90" s="86">
        <v>109</v>
      </c>
      <c r="N90" s="86">
        <v>43</v>
      </c>
      <c r="O90" s="86">
        <v>1</v>
      </c>
      <c r="P90" s="86"/>
      <c r="Q90" s="86"/>
      <c r="R90" s="86"/>
      <c r="S90" s="87">
        <v>4119</v>
      </c>
      <c r="T90" s="87">
        <v>179</v>
      </c>
    </row>
    <row r="91" spans="1:20" s="88" customFormat="1" ht="18" customHeight="1" x14ac:dyDescent="0.35">
      <c r="A91" s="89" t="s">
        <v>194</v>
      </c>
      <c r="B91" s="90">
        <v>378</v>
      </c>
      <c r="C91" s="90">
        <v>3</v>
      </c>
      <c r="D91" s="90">
        <v>886</v>
      </c>
      <c r="E91" s="90">
        <v>1540</v>
      </c>
      <c r="F91" s="90">
        <v>618</v>
      </c>
      <c r="G91" s="90">
        <v>23</v>
      </c>
      <c r="H91" s="90">
        <v>61</v>
      </c>
      <c r="I91" s="90">
        <v>359</v>
      </c>
      <c r="J91" s="90">
        <v>1231</v>
      </c>
      <c r="K91" s="90">
        <v>372</v>
      </c>
      <c r="L91" s="90">
        <v>46</v>
      </c>
      <c r="M91" s="90">
        <v>172</v>
      </c>
      <c r="N91" s="90">
        <v>84</v>
      </c>
      <c r="O91" s="90">
        <v>3</v>
      </c>
      <c r="P91" s="90"/>
      <c r="Q91" s="90">
        <v>5</v>
      </c>
      <c r="R91" s="90"/>
      <c r="S91" s="91">
        <v>5781</v>
      </c>
      <c r="T91" s="91">
        <v>348</v>
      </c>
    </row>
    <row r="92" spans="1:20" s="88" customFormat="1" ht="18" customHeight="1" x14ac:dyDescent="0.35">
      <c r="A92" s="85" t="s">
        <v>195</v>
      </c>
      <c r="B92" s="86">
        <v>125</v>
      </c>
      <c r="C92" s="86"/>
      <c r="D92" s="86">
        <v>142</v>
      </c>
      <c r="E92" s="86">
        <v>155</v>
      </c>
      <c r="F92" s="86">
        <v>50</v>
      </c>
      <c r="G92" s="86"/>
      <c r="H92" s="86">
        <v>10</v>
      </c>
      <c r="I92" s="86">
        <v>67</v>
      </c>
      <c r="J92" s="86">
        <v>212</v>
      </c>
      <c r="K92" s="86">
        <v>67</v>
      </c>
      <c r="L92" s="86">
        <v>4</v>
      </c>
      <c r="M92" s="86">
        <v>33</v>
      </c>
      <c r="N92" s="86">
        <v>10</v>
      </c>
      <c r="O92" s="86"/>
      <c r="P92" s="86"/>
      <c r="Q92" s="86">
        <v>7</v>
      </c>
      <c r="R92" s="86"/>
      <c r="S92" s="87">
        <v>882</v>
      </c>
      <c r="T92" s="87">
        <v>63</v>
      </c>
    </row>
    <row r="93" spans="1:20" s="88" customFormat="1" ht="18" customHeight="1" x14ac:dyDescent="0.35">
      <c r="A93" s="89" t="s">
        <v>196</v>
      </c>
      <c r="B93" s="90">
        <v>1427</v>
      </c>
      <c r="C93" s="90">
        <v>15</v>
      </c>
      <c r="D93" s="90">
        <v>3148</v>
      </c>
      <c r="E93" s="90">
        <v>7410</v>
      </c>
      <c r="F93" s="90">
        <v>2632</v>
      </c>
      <c r="G93" s="90">
        <v>45</v>
      </c>
      <c r="H93" s="90">
        <v>301</v>
      </c>
      <c r="I93" s="90">
        <v>2409</v>
      </c>
      <c r="J93" s="90">
        <v>7842</v>
      </c>
      <c r="K93" s="90">
        <v>3078</v>
      </c>
      <c r="L93" s="90">
        <v>112</v>
      </c>
      <c r="M93" s="90">
        <v>466</v>
      </c>
      <c r="N93" s="90">
        <v>248</v>
      </c>
      <c r="O93" s="90">
        <v>10</v>
      </c>
      <c r="P93" s="90">
        <v>6</v>
      </c>
      <c r="Q93" s="90">
        <v>344</v>
      </c>
      <c r="R93" s="90"/>
      <c r="S93" s="91">
        <v>29493</v>
      </c>
      <c r="T93" s="91">
        <v>2258</v>
      </c>
    </row>
    <row r="94" spans="1:20" s="88" customFormat="1" ht="18" customHeight="1" x14ac:dyDescent="0.35">
      <c r="A94" s="85" t="s">
        <v>197</v>
      </c>
      <c r="B94" s="86">
        <v>1130</v>
      </c>
      <c r="C94" s="86">
        <v>7</v>
      </c>
      <c r="D94" s="86">
        <v>3032</v>
      </c>
      <c r="E94" s="86">
        <v>4317</v>
      </c>
      <c r="F94" s="86">
        <v>1768</v>
      </c>
      <c r="G94" s="86">
        <v>9</v>
      </c>
      <c r="H94" s="86">
        <v>115</v>
      </c>
      <c r="I94" s="86">
        <v>1357</v>
      </c>
      <c r="J94" s="86">
        <v>3069</v>
      </c>
      <c r="K94" s="86">
        <v>781</v>
      </c>
      <c r="L94" s="86">
        <v>72</v>
      </c>
      <c r="M94" s="86">
        <v>400</v>
      </c>
      <c r="N94" s="86">
        <v>188</v>
      </c>
      <c r="O94" s="86">
        <v>7</v>
      </c>
      <c r="P94" s="86"/>
      <c r="Q94" s="86">
        <v>9</v>
      </c>
      <c r="R94" s="86">
        <v>2</v>
      </c>
      <c r="S94" s="87">
        <v>16263</v>
      </c>
      <c r="T94" s="87">
        <v>574</v>
      </c>
    </row>
    <row r="95" spans="1:20" s="88" customFormat="1" ht="18" customHeight="1" x14ac:dyDescent="0.35">
      <c r="A95" s="89" t="s">
        <v>198</v>
      </c>
      <c r="B95" s="90">
        <v>6315</v>
      </c>
      <c r="C95" s="90">
        <v>141</v>
      </c>
      <c r="D95" s="90">
        <v>15282</v>
      </c>
      <c r="E95" s="90">
        <v>30294</v>
      </c>
      <c r="F95" s="90">
        <v>10622</v>
      </c>
      <c r="G95" s="90">
        <v>330</v>
      </c>
      <c r="H95" s="90">
        <v>989</v>
      </c>
      <c r="I95" s="90">
        <v>13512</v>
      </c>
      <c r="J95" s="90">
        <v>31491</v>
      </c>
      <c r="K95" s="90">
        <v>10859</v>
      </c>
      <c r="L95" s="90">
        <v>320</v>
      </c>
      <c r="M95" s="90">
        <v>1478</v>
      </c>
      <c r="N95" s="90">
        <v>649</v>
      </c>
      <c r="O95" s="90">
        <v>17</v>
      </c>
      <c r="P95" s="90">
        <v>109</v>
      </c>
      <c r="Q95" s="90">
        <v>3110</v>
      </c>
      <c r="R95" s="90">
        <v>4</v>
      </c>
      <c r="S95" s="91">
        <v>125522</v>
      </c>
      <c r="T95" s="91">
        <v>7552</v>
      </c>
    </row>
    <row r="96" spans="1:20" s="88" customFormat="1" ht="18" customHeight="1" x14ac:dyDescent="0.35">
      <c r="A96" s="85" t="s">
        <v>199</v>
      </c>
      <c r="B96" s="86">
        <v>622</v>
      </c>
      <c r="C96" s="86">
        <v>8</v>
      </c>
      <c r="D96" s="86">
        <v>1053</v>
      </c>
      <c r="E96" s="86">
        <v>1279</v>
      </c>
      <c r="F96" s="86">
        <v>426</v>
      </c>
      <c r="G96" s="86">
        <v>4</v>
      </c>
      <c r="H96" s="86">
        <v>38</v>
      </c>
      <c r="I96" s="86">
        <v>180</v>
      </c>
      <c r="J96" s="86">
        <v>866</v>
      </c>
      <c r="K96" s="86">
        <v>317</v>
      </c>
      <c r="L96" s="86">
        <v>22</v>
      </c>
      <c r="M96" s="86">
        <v>183</v>
      </c>
      <c r="N96" s="86">
        <v>80</v>
      </c>
      <c r="O96" s="86"/>
      <c r="P96" s="86"/>
      <c r="Q96" s="86">
        <v>3</v>
      </c>
      <c r="R96" s="86"/>
      <c r="S96" s="87">
        <v>5081</v>
      </c>
      <c r="T96" s="87">
        <v>214</v>
      </c>
    </row>
    <row r="97" spans="1:20" s="88" customFormat="1" ht="18" customHeight="1" x14ac:dyDescent="0.35">
      <c r="A97" s="89" t="s">
        <v>200</v>
      </c>
      <c r="B97" s="90">
        <v>311</v>
      </c>
      <c r="C97" s="90">
        <v>5</v>
      </c>
      <c r="D97" s="90">
        <v>716</v>
      </c>
      <c r="E97" s="90">
        <v>1008</v>
      </c>
      <c r="F97" s="90">
        <v>422</v>
      </c>
      <c r="G97" s="90">
        <v>5</v>
      </c>
      <c r="H97" s="90">
        <v>24</v>
      </c>
      <c r="I97" s="90">
        <v>342</v>
      </c>
      <c r="J97" s="90">
        <v>639</v>
      </c>
      <c r="K97" s="90">
        <v>169</v>
      </c>
      <c r="L97" s="90">
        <v>20</v>
      </c>
      <c r="M97" s="90">
        <v>72</v>
      </c>
      <c r="N97" s="90">
        <v>35</v>
      </c>
      <c r="O97" s="90"/>
      <c r="P97" s="90"/>
      <c r="Q97" s="90">
        <v>1</v>
      </c>
      <c r="R97" s="90"/>
      <c r="S97" s="91">
        <v>3769</v>
      </c>
      <c r="T97" s="91">
        <v>106</v>
      </c>
    </row>
    <row r="98" spans="1:20" s="88" customFormat="1" ht="18" customHeight="1" x14ac:dyDescent="0.35">
      <c r="A98" s="85" t="s">
        <v>201</v>
      </c>
      <c r="B98" s="86">
        <v>411</v>
      </c>
      <c r="C98" s="86">
        <v>7</v>
      </c>
      <c r="D98" s="86">
        <v>698</v>
      </c>
      <c r="E98" s="86">
        <v>775</v>
      </c>
      <c r="F98" s="86">
        <v>269</v>
      </c>
      <c r="G98" s="86">
        <v>42</v>
      </c>
      <c r="H98" s="86">
        <v>52</v>
      </c>
      <c r="I98" s="86">
        <v>289</v>
      </c>
      <c r="J98" s="86">
        <v>1055</v>
      </c>
      <c r="K98" s="86">
        <v>374</v>
      </c>
      <c r="L98" s="86">
        <v>30</v>
      </c>
      <c r="M98" s="86">
        <v>147</v>
      </c>
      <c r="N98" s="86">
        <v>68</v>
      </c>
      <c r="O98" s="86">
        <v>4</v>
      </c>
      <c r="P98" s="86"/>
      <c r="Q98" s="86">
        <v>6</v>
      </c>
      <c r="R98" s="86"/>
      <c r="S98" s="87">
        <v>4227</v>
      </c>
      <c r="T98" s="87">
        <v>367</v>
      </c>
    </row>
    <row r="99" spans="1:20" s="88" customFormat="1" ht="18" customHeight="1" x14ac:dyDescent="0.35">
      <c r="A99" s="89" t="s">
        <v>202</v>
      </c>
      <c r="B99" s="90">
        <v>1883</v>
      </c>
      <c r="C99" s="90">
        <v>33</v>
      </c>
      <c r="D99" s="90">
        <v>5107</v>
      </c>
      <c r="E99" s="90">
        <v>9163</v>
      </c>
      <c r="F99" s="90">
        <v>3245</v>
      </c>
      <c r="G99" s="90">
        <v>67</v>
      </c>
      <c r="H99" s="90">
        <v>251</v>
      </c>
      <c r="I99" s="90">
        <v>2722</v>
      </c>
      <c r="J99" s="90">
        <v>6689</v>
      </c>
      <c r="K99" s="90">
        <v>1902</v>
      </c>
      <c r="L99" s="90">
        <v>92</v>
      </c>
      <c r="M99" s="90">
        <v>710</v>
      </c>
      <c r="N99" s="90">
        <v>278</v>
      </c>
      <c r="O99" s="90">
        <v>3</v>
      </c>
      <c r="P99" s="90">
        <v>23</v>
      </c>
      <c r="Q99" s="90">
        <v>168</v>
      </c>
      <c r="R99" s="90">
        <v>6</v>
      </c>
      <c r="S99" s="91">
        <v>32342</v>
      </c>
      <c r="T99" s="91">
        <v>1142</v>
      </c>
    </row>
    <row r="100" spans="1:20" s="88" customFormat="1" ht="18" customHeight="1" x14ac:dyDescent="0.35">
      <c r="A100" s="85" t="s">
        <v>203</v>
      </c>
      <c r="B100" s="86">
        <v>1225</v>
      </c>
      <c r="C100" s="86">
        <v>15</v>
      </c>
      <c r="D100" s="86">
        <v>2586</v>
      </c>
      <c r="E100" s="86">
        <v>3473</v>
      </c>
      <c r="F100" s="86">
        <v>1325</v>
      </c>
      <c r="G100" s="86">
        <v>215</v>
      </c>
      <c r="H100" s="86">
        <v>129</v>
      </c>
      <c r="I100" s="86">
        <v>320</v>
      </c>
      <c r="J100" s="86">
        <v>3198</v>
      </c>
      <c r="K100" s="86">
        <v>1072</v>
      </c>
      <c r="L100" s="86">
        <v>115</v>
      </c>
      <c r="M100" s="86">
        <v>561</v>
      </c>
      <c r="N100" s="86">
        <v>274</v>
      </c>
      <c r="O100" s="86">
        <v>2</v>
      </c>
      <c r="P100" s="86"/>
      <c r="Q100" s="86">
        <v>41</v>
      </c>
      <c r="R100" s="86"/>
      <c r="S100" s="87">
        <v>14551</v>
      </c>
      <c r="T100" s="87">
        <v>850</v>
      </c>
    </row>
    <row r="101" spans="1:20" s="88" customFormat="1" ht="18" customHeight="1" x14ac:dyDescent="0.35">
      <c r="A101" s="89" t="s">
        <v>204</v>
      </c>
      <c r="B101" s="90">
        <v>1575</v>
      </c>
      <c r="C101" s="90">
        <v>21</v>
      </c>
      <c r="D101" s="90">
        <v>3608</v>
      </c>
      <c r="E101" s="90">
        <v>5215</v>
      </c>
      <c r="F101" s="90">
        <v>2256</v>
      </c>
      <c r="G101" s="90">
        <v>26</v>
      </c>
      <c r="H101" s="90">
        <v>163</v>
      </c>
      <c r="I101" s="90">
        <v>1605</v>
      </c>
      <c r="J101" s="90">
        <v>4839</v>
      </c>
      <c r="K101" s="90">
        <v>1376</v>
      </c>
      <c r="L101" s="90">
        <v>109</v>
      </c>
      <c r="M101" s="90">
        <v>478</v>
      </c>
      <c r="N101" s="90">
        <v>226</v>
      </c>
      <c r="O101" s="90">
        <v>6</v>
      </c>
      <c r="P101" s="90"/>
      <c r="Q101" s="90">
        <v>43</v>
      </c>
      <c r="R101" s="90"/>
      <c r="S101" s="91">
        <v>21546</v>
      </c>
      <c r="T101" s="91">
        <v>971</v>
      </c>
    </row>
    <row r="102" spans="1:20" s="88" customFormat="1" ht="18" customHeight="1" x14ac:dyDescent="0.35">
      <c r="A102" s="85" t="s">
        <v>205</v>
      </c>
      <c r="B102" s="86">
        <v>601</v>
      </c>
      <c r="C102" s="86">
        <v>5</v>
      </c>
      <c r="D102" s="86">
        <v>1032</v>
      </c>
      <c r="E102" s="86">
        <v>1667</v>
      </c>
      <c r="F102" s="86">
        <v>643</v>
      </c>
      <c r="G102" s="86">
        <v>24</v>
      </c>
      <c r="H102" s="86">
        <v>66</v>
      </c>
      <c r="I102" s="86">
        <v>424</v>
      </c>
      <c r="J102" s="86">
        <v>1808</v>
      </c>
      <c r="K102" s="86">
        <v>584</v>
      </c>
      <c r="L102" s="86">
        <v>54</v>
      </c>
      <c r="M102" s="86">
        <v>224</v>
      </c>
      <c r="N102" s="86">
        <v>144</v>
      </c>
      <c r="O102" s="86">
        <v>2</v>
      </c>
      <c r="P102" s="86"/>
      <c r="Q102" s="86">
        <v>23</v>
      </c>
      <c r="R102" s="86">
        <v>3</v>
      </c>
      <c r="S102" s="87">
        <v>7304</v>
      </c>
      <c r="T102" s="87">
        <v>402</v>
      </c>
    </row>
    <row r="103" spans="1:20" s="88" customFormat="1" ht="18" customHeight="1" x14ac:dyDescent="0.35">
      <c r="A103" s="89" t="s">
        <v>206</v>
      </c>
      <c r="B103" s="92">
        <v>418</v>
      </c>
      <c r="C103" s="92">
        <v>2</v>
      </c>
      <c r="D103" s="92">
        <v>641</v>
      </c>
      <c r="E103" s="92">
        <v>844</v>
      </c>
      <c r="F103" s="92">
        <v>357</v>
      </c>
      <c r="G103" s="92">
        <v>16</v>
      </c>
      <c r="H103" s="92">
        <v>39</v>
      </c>
      <c r="I103" s="92">
        <v>203</v>
      </c>
      <c r="J103" s="92">
        <v>819</v>
      </c>
      <c r="K103" s="92">
        <v>250</v>
      </c>
      <c r="L103" s="92">
        <v>30</v>
      </c>
      <c r="M103" s="92">
        <v>137</v>
      </c>
      <c r="N103" s="92">
        <v>63</v>
      </c>
      <c r="O103" s="92"/>
      <c r="P103" s="92"/>
      <c r="Q103" s="92">
        <v>2</v>
      </c>
      <c r="R103" s="92"/>
      <c r="S103" s="93">
        <v>3821</v>
      </c>
      <c r="T103" s="93">
        <v>192</v>
      </c>
    </row>
    <row r="104" spans="1:20" s="96" customFormat="1" ht="18" customHeight="1" x14ac:dyDescent="0.35">
      <c r="A104" s="94" t="s">
        <v>207</v>
      </c>
      <c r="B104" s="95">
        <v>124197</v>
      </c>
      <c r="C104" s="95">
        <v>1671</v>
      </c>
      <c r="D104" s="95">
        <v>294306</v>
      </c>
      <c r="E104" s="95">
        <v>515452</v>
      </c>
      <c r="F104" s="95">
        <v>200686</v>
      </c>
      <c r="G104" s="95">
        <v>6074</v>
      </c>
      <c r="H104" s="95">
        <v>17168</v>
      </c>
      <c r="I104" s="95">
        <v>164969</v>
      </c>
      <c r="J104" s="95">
        <v>424528</v>
      </c>
      <c r="K104" s="95">
        <v>132519</v>
      </c>
      <c r="L104" s="95">
        <v>8347</v>
      </c>
      <c r="M104" s="95">
        <v>43719</v>
      </c>
      <c r="N104" s="95">
        <v>20809</v>
      </c>
      <c r="O104" s="95">
        <v>414</v>
      </c>
      <c r="P104" s="95">
        <v>885</v>
      </c>
      <c r="Q104" s="95">
        <v>17255</v>
      </c>
      <c r="R104" s="95">
        <v>85</v>
      </c>
      <c r="S104" s="95">
        <v>1973084</v>
      </c>
      <c r="T104" s="95">
        <v>90391</v>
      </c>
    </row>
    <row r="105" spans="1:20" x14ac:dyDescent="0.3">
      <c r="A105" s="97"/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</row>
    <row r="106" spans="1:20" x14ac:dyDescent="0.3">
      <c r="A106" s="99"/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</row>
    <row r="107" spans="1:20" x14ac:dyDescent="0.3"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</row>
    <row r="108" spans="1:20" x14ac:dyDescent="0.3">
      <c r="A108" s="97"/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1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1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7628.4487214700048</v>
      </c>
      <c r="D5" s="15">
        <v>4964.7763392799989</v>
      </c>
      <c r="E5" s="15">
        <v>114.09779469</v>
      </c>
      <c r="F5" s="15">
        <v>2549.5745875000057</v>
      </c>
      <c r="G5" s="16"/>
      <c r="H5" s="15">
        <v>7944.2309447300004</v>
      </c>
      <c r="I5" s="15">
        <v>5212.9189505699969</v>
      </c>
      <c r="J5" s="15">
        <v>104.27759278000002</v>
      </c>
      <c r="K5" s="15">
        <v>2627.0344013800036</v>
      </c>
      <c r="L5" s="16"/>
      <c r="M5" s="15">
        <v>315.78222325999559</v>
      </c>
      <c r="N5" s="15">
        <v>248.14261128999806</v>
      </c>
      <c r="O5" s="15">
        <v>-9.8202019099999802</v>
      </c>
      <c r="P5" s="15">
        <v>77.459813879997512</v>
      </c>
      <c r="Q5" s="17"/>
    </row>
    <row r="6" spans="1:19" s="22" customFormat="1" ht="19.5" customHeight="1" x14ac:dyDescent="0.3">
      <c r="A6" s="18">
        <v>1337</v>
      </c>
      <c r="B6" s="19" t="s">
        <v>19</v>
      </c>
      <c r="C6" s="20">
        <v>1128.47323833</v>
      </c>
      <c r="D6" s="20">
        <v>640.54184573999999</v>
      </c>
      <c r="E6" s="20">
        <v>518.80444433000002</v>
      </c>
      <c r="F6" s="20">
        <v>-30.873051740000051</v>
      </c>
      <c r="G6" s="21"/>
      <c r="H6" s="20">
        <v>895.14786501000003</v>
      </c>
      <c r="I6" s="20">
        <v>485.49079735999999</v>
      </c>
      <c r="J6" s="20">
        <v>460.34139187</v>
      </c>
      <c r="K6" s="20">
        <v>-50.684324219999951</v>
      </c>
      <c r="L6" s="21"/>
      <c r="M6" s="20">
        <v>-233.32537331999993</v>
      </c>
      <c r="N6" s="20">
        <v>-155.05104838</v>
      </c>
      <c r="O6" s="20">
        <v>-58.463052460000029</v>
      </c>
      <c r="P6" s="20">
        <v>-19.8112724799999</v>
      </c>
    </row>
    <row r="7" spans="1:19" ht="19.5" customHeight="1" x14ac:dyDescent="0.3">
      <c r="A7" s="13">
        <v>1331</v>
      </c>
      <c r="B7" s="14" t="s">
        <v>12</v>
      </c>
      <c r="C7" s="23">
        <v>-578.43318108000005</v>
      </c>
      <c r="D7" s="23">
        <v>-393.11098964000001</v>
      </c>
      <c r="E7" s="23">
        <v>0</v>
      </c>
      <c r="F7" s="23">
        <v>-185.32219144000004</v>
      </c>
      <c r="G7" s="16"/>
      <c r="H7" s="23">
        <v>-641.18416885999989</v>
      </c>
      <c r="I7" s="23">
        <v>-438.49601847000002</v>
      </c>
      <c r="J7" s="23">
        <v>52.925916999999998</v>
      </c>
      <c r="K7" s="23">
        <v>-255.61406738999986</v>
      </c>
      <c r="L7" s="16"/>
      <c r="M7" s="23">
        <v>-62.750987779999832</v>
      </c>
      <c r="N7" s="23">
        <v>-45.38502883000001</v>
      </c>
      <c r="O7" s="23">
        <v>52.925916999999998</v>
      </c>
      <c r="P7" s="23">
        <v>-70.29187594999982</v>
      </c>
    </row>
    <row r="8" spans="1:19" s="22" customFormat="1" ht="19.5" customHeight="1" x14ac:dyDescent="0.3">
      <c r="A8" s="18">
        <v>1320</v>
      </c>
      <c r="B8" s="19" t="s">
        <v>9</v>
      </c>
      <c r="C8" s="20">
        <v>68.112551379999999</v>
      </c>
      <c r="D8" s="20">
        <v>47.401538920000007</v>
      </c>
      <c r="E8" s="20">
        <v>27.80219816</v>
      </c>
      <c r="F8" s="20">
        <v>-7.0911857000000076</v>
      </c>
      <c r="G8" s="21"/>
      <c r="H8" s="20">
        <v>183.16274959</v>
      </c>
      <c r="I8" s="20">
        <v>115.58184045</v>
      </c>
      <c r="J8" s="20">
        <v>42.68255963</v>
      </c>
      <c r="K8" s="20">
        <v>24.898349510000003</v>
      </c>
      <c r="L8" s="21"/>
      <c r="M8" s="20">
        <v>115.05019821</v>
      </c>
      <c r="N8" s="20">
        <v>68.180301529999994</v>
      </c>
      <c r="O8" s="20">
        <v>14.88036147</v>
      </c>
      <c r="P8" s="20">
        <v>31.98953521000001</v>
      </c>
    </row>
    <row r="9" spans="1:19" ht="19.5" customHeight="1" x14ac:dyDescent="0.3">
      <c r="A9" s="13">
        <v>1311</v>
      </c>
      <c r="B9" s="14" t="s">
        <v>10</v>
      </c>
      <c r="C9" s="23">
        <v>130.04147634999998</v>
      </c>
      <c r="D9" s="23">
        <v>87.815888010000009</v>
      </c>
      <c r="E9" s="23">
        <v>0</v>
      </c>
      <c r="F9" s="23">
        <v>42.225588339999973</v>
      </c>
      <c r="G9" s="16"/>
      <c r="H9" s="23">
        <v>134.49653699999999</v>
      </c>
      <c r="I9" s="23">
        <v>92.571233739999997</v>
      </c>
      <c r="J9" s="23">
        <v>0</v>
      </c>
      <c r="K9" s="23">
        <v>41.925303259999993</v>
      </c>
      <c r="L9" s="16"/>
      <c r="M9" s="23">
        <v>4.4550606500000072</v>
      </c>
      <c r="N9" s="23">
        <v>4.7553457299999877</v>
      </c>
      <c r="O9" s="23">
        <v>0</v>
      </c>
      <c r="P9" s="23">
        <v>-0.30028507999998055</v>
      </c>
    </row>
    <row r="10" spans="1:19" s="22" customFormat="1" ht="19.5" customHeight="1" x14ac:dyDescent="0.3">
      <c r="A10" s="18">
        <v>1102</v>
      </c>
      <c r="B10" s="19" t="s">
        <v>11</v>
      </c>
      <c r="C10" s="20">
        <v>83.712475940000004</v>
      </c>
      <c r="D10" s="20">
        <v>44.681450179999999</v>
      </c>
      <c r="E10" s="20">
        <v>25.285860999999997</v>
      </c>
      <c r="F10" s="20">
        <v>13.745164760000009</v>
      </c>
      <c r="G10" s="21"/>
      <c r="H10" s="20">
        <v>92.081019730000008</v>
      </c>
      <c r="I10" s="20">
        <v>50.709862459999997</v>
      </c>
      <c r="J10" s="20">
        <v>34.882363269999999</v>
      </c>
      <c r="K10" s="20">
        <v>6.4887940000000128</v>
      </c>
      <c r="L10" s="21"/>
      <c r="M10" s="20">
        <v>8.3685437900000039</v>
      </c>
      <c r="N10" s="20">
        <v>6.0284122799999977</v>
      </c>
      <c r="O10" s="20">
        <v>9.596502270000002</v>
      </c>
      <c r="P10" s="20">
        <v>-7.2563707599999958</v>
      </c>
    </row>
    <row r="11" spans="1:19" ht="19.5" customHeight="1" x14ac:dyDescent="0.3">
      <c r="A11" s="13">
        <v>1330</v>
      </c>
      <c r="B11" s="14" t="s">
        <v>14</v>
      </c>
      <c r="C11" s="23">
        <v>-45.848900749999999</v>
      </c>
      <c r="D11" s="23">
        <v>-30.432789750000008</v>
      </c>
      <c r="E11" s="23">
        <v>-5.3220939999999994E-2</v>
      </c>
      <c r="F11" s="23">
        <v>-15.362890059999991</v>
      </c>
      <c r="G11" s="16"/>
      <c r="H11" s="23">
        <v>-30.438730859999954</v>
      </c>
      <c r="I11" s="23">
        <v>-25.872588379999993</v>
      </c>
      <c r="J11" s="23">
        <v>-6.2853129999999993E-2</v>
      </c>
      <c r="K11" s="23">
        <v>-4.5032893499999611</v>
      </c>
      <c r="L11" s="16"/>
      <c r="M11" s="23">
        <v>15.410169890000045</v>
      </c>
      <c r="N11" s="23">
        <v>4.5602013700000157</v>
      </c>
      <c r="O11" s="23">
        <v>-9.6321899999999988E-3</v>
      </c>
      <c r="P11" s="23">
        <v>10.859600710000029</v>
      </c>
    </row>
    <row r="12" spans="1:19" s="22" customFormat="1" ht="19.5" customHeight="1" x14ac:dyDescent="0.3">
      <c r="A12" s="18">
        <v>1101</v>
      </c>
      <c r="B12" s="19" t="s">
        <v>13</v>
      </c>
      <c r="C12" s="20">
        <v>24.251577650000009</v>
      </c>
      <c r="D12" s="20">
        <v>13.587125869999998</v>
      </c>
      <c r="E12" s="20">
        <v>1.14644071</v>
      </c>
      <c r="F12" s="20">
        <v>9.5180110700000107</v>
      </c>
      <c r="G12" s="21"/>
      <c r="H12" s="20">
        <v>26.672122739999999</v>
      </c>
      <c r="I12" s="20">
        <v>14.688011579999994</v>
      </c>
      <c r="J12" s="20">
        <v>0.87738606000000008</v>
      </c>
      <c r="K12" s="20">
        <v>11.106725100000006</v>
      </c>
      <c r="L12" s="20"/>
      <c r="M12" s="20">
        <v>2.4205450899999903</v>
      </c>
      <c r="N12" s="20">
        <v>1.1008857099999965</v>
      </c>
      <c r="O12" s="20">
        <v>-0.26905464999999995</v>
      </c>
      <c r="P12" s="20">
        <v>1.5887140299999938</v>
      </c>
    </row>
    <row r="13" spans="1:19" ht="19.5" customHeight="1" x14ac:dyDescent="0.3">
      <c r="A13" s="13">
        <v>1103</v>
      </c>
      <c r="B13" s="14" t="s">
        <v>15</v>
      </c>
      <c r="C13" s="23">
        <v>16.669772629999997</v>
      </c>
      <c r="D13" s="23">
        <v>16.389062389999999</v>
      </c>
      <c r="E13" s="23">
        <v>0</v>
      </c>
      <c r="F13" s="23">
        <v>0.28071023999999767</v>
      </c>
      <c r="G13" s="16"/>
      <c r="H13" s="23">
        <v>19.824398530000003</v>
      </c>
      <c r="I13" s="23">
        <v>19.673785669999997</v>
      </c>
      <c r="J13" s="23">
        <v>0</v>
      </c>
      <c r="K13" s="23">
        <v>0.15061286000000607</v>
      </c>
      <c r="L13" s="16"/>
      <c r="M13" s="23">
        <v>3.1546259000000063</v>
      </c>
      <c r="N13" s="23">
        <v>3.2847232799999979</v>
      </c>
      <c r="O13" s="23">
        <v>0</v>
      </c>
      <c r="P13" s="23">
        <v>-0.1300973799999916</v>
      </c>
    </row>
    <row r="14" spans="1:19" s="22" customFormat="1" ht="19.5" customHeight="1" x14ac:dyDescent="0.3">
      <c r="A14" s="18">
        <v>1993</v>
      </c>
      <c r="B14" s="19" t="s">
        <v>18</v>
      </c>
      <c r="C14" s="20">
        <v>-16.85458453</v>
      </c>
      <c r="D14" s="20">
        <v>-4.9020359799999955</v>
      </c>
      <c r="E14" s="20">
        <v>18.00225034</v>
      </c>
      <c r="F14" s="20">
        <v>-29.954798890000006</v>
      </c>
      <c r="G14" s="21"/>
      <c r="H14" s="20">
        <v>17.219480929999992</v>
      </c>
      <c r="I14" s="20">
        <v>16.562523409999997</v>
      </c>
      <c r="J14" s="20">
        <v>10.451184640000001</v>
      </c>
      <c r="K14" s="20">
        <v>-9.7942271200000057</v>
      </c>
      <c r="L14" s="21"/>
      <c r="M14" s="20">
        <v>34.074065459999993</v>
      </c>
      <c r="N14" s="20">
        <v>21.464559389999991</v>
      </c>
      <c r="O14" s="20">
        <v>-7.5510656999999988</v>
      </c>
      <c r="P14" s="20">
        <v>20.160571770000001</v>
      </c>
    </row>
    <row r="15" spans="1:19" ht="19.5" customHeight="1" x14ac:dyDescent="0.3">
      <c r="A15" s="13">
        <v>1340</v>
      </c>
      <c r="B15" s="14" t="s">
        <v>16</v>
      </c>
      <c r="C15" s="23">
        <v>-9.5953566099999996</v>
      </c>
      <c r="D15" s="23">
        <v>0</v>
      </c>
      <c r="E15" s="23">
        <v>38.419967429999993</v>
      </c>
      <c r="F15" s="23">
        <v>-48.015324039999996</v>
      </c>
      <c r="G15" s="16"/>
      <c r="H15" s="23">
        <v>-8.3371737800000005</v>
      </c>
      <c r="I15" s="23">
        <v>0</v>
      </c>
      <c r="J15" s="23">
        <v>38.252235470000016</v>
      </c>
      <c r="K15" s="23">
        <v>-46.589409250000017</v>
      </c>
      <c r="L15" s="16"/>
      <c r="M15" s="23">
        <v>1.2581828299999991</v>
      </c>
      <c r="N15" s="23">
        <v>0</v>
      </c>
      <c r="O15" s="23">
        <v>-0.16773195999997625</v>
      </c>
      <c r="P15" s="23">
        <v>1.4259147899999753</v>
      </c>
    </row>
    <row r="16" spans="1:19" s="22" customFormat="1" ht="19.5" customHeight="1" x14ac:dyDescent="0.3">
      <c r="A16" s="18">
        <v>1350</v>
      </c>
      <c r="B16" s="19" t="s">
        <v>17</v>
      </c>
      <c r="C16" s="20">
        <v>-2.2110428600000001</v>
      </c>
      <c r="D16" s="20">
        <v>0</v>
      </c>
      <c r="E16" s="20">
        <v>0</v>
      </c>
      <c r="F16" s="20">
        <v>-2.2110428600000001</v>
      </c>
      <c r="G16" s="21"/>
      <c r="H16" s="20">
        <v>-5.0018629199999998</v>
      </c>
      <c r="I16" s="20">
        <v>0</v>
      </c>
      <c r="J16" s="20">
        <v>0</v>
      </c>
      <c r="K16" s="20">
        <v>-5.0018629199999998</v>
      </c>
      <c r="L16" s="21"/>
      <c r="M16" s="20">
        <v>-2.7908200599999997</v>
      </c>
      <c r="N16" s="20">
        <v>0</v>
      </c>
      <c r="O16" s="20">
        <v>0</v>
      </c>
      <c r="P16" s="20">
        <v>-2.7908200599999997</v>
      </c>
    </row>
    <row r="17" spans="1:16" ht="19.5" customHeight="1" x14ac:dyDescent="0.3">
      <c r="A17" s="13">
        <v>1991</v>
      </c>
      <c r="B17" s="14" t="s">
        <v>21</v>
      </c>
      <c r="C17" s="23">
        <v>-5.8207660913467405E-17</v>
      </c>
      <c r="D17" s="23">
        <v>0.20158303</v>
      </c>
      <c r="E17" s="23">
        <v>0</v>
      </c>
      <c r="F17" s="23">
        <v>-0.20158303000000005</v>
      </c>
      <c r="G17" s="16"/>
      <c r="H17" s="23">
        <v>1.1641532182693481E-16</v>
      </c>
      <c r="I17" s="23">
        <v>0.46255792000000001</v>
      </c>
      <c r="J17" s="23">
        <v>0</v>
      </c>
      <c r="K17" s="23">
        <v>-0.4625579199999999</v>
      </c>
      <c r="L17" s="16"/>
      <c r="M17" s="23">
        <v>1.7462298274040223E-16</v>
      </c>
      <c r="N17" s="23">
        <v>0.26097489000000001</v>
      </c>
      <c r="O17" s="23">
        <v>0</v>
      </c>
      <c r="P17" s="23">
        <v>-0.26097488999999985</v>
      </c>
    </row>
    <row r="18" spans="1:16" s="22" customFormat="1" ht="19.5" customHeight="1" x14ac:dyDescent="0.3">
      <c r="A18" s="18">
        <v>1210</v>
      </c>
      <c r="B18" s="19" t="s">
        <v>20</v>
      </c>
      <c r="C18" s="20">
        <v>1.342398E-2</v>
      </c>
      <c r="D18" s="20">
        <v>5.19646E-3</v>
      </c>
      <c r="E18" s="20">
        <v>3.0310700000000003E-3</v>
      </c>
      <c r="F18" s="20">
        <v>5.19645E-3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-1.342398E-2</v>
      </c>
      <c r="N18" s="20">
        <v>-5.19646E-3</v>
      </c>
      <c r="O18" s="20">
        <v>-3.0310700000000003E-3</v>
      </c>
      <c r="P18" s="20">
        <v>-5.19645E-3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2.2666745200000009</v>
      </c>
      <c r="E19" s="23">
        <v>0.10439940999999996</v>
      </c>
      <c r="F19" s="23">
        <v>-2.371073930000001</v>
      </c>
      <c r="G19" s="16"/>
      <c r="H19" s="23">
        <v>0</v>
      </c>
      <c r="I19" s="23">
        <v>4.1944993200000003</v>
      </c>
      <c r="J19" s="23">
        <v>9.1077909999999998E-2</v>
      </c>
      <c r="K19" s="23">
        <v>-4.2855772300000003</v>
      </c>
      <c r="L19" s="16"/>
      <c r="M19" s="23">
        <v>0</v>
      </c>
      <c r="N19" s="23">
        <v>1.9278247999999993</v>
      </c>
      <c r="O19" s="23">
        <v>-1.3321499999999958E-2</v>
      </c>
      <c r="P19" s="23">
        <v>-1.9145032999999994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0</v>
      </c>
      <c r="D20" s="20">
        <v>0</v>
      </c>
      <c r="E20" s="20">
        <v>3.0249470999999994</v>
      </c>
      <c r="F20" s="20">
        <v>-3.0249470999999994</v>
      </c>
      <c r="G20" s="21"/>
      <c r="H20" s="20">
        <v>0</v>
      </c>
      <c r="I20" s="20">
        <v>0</v>
      </c>
      <c r="J20" s="20">
        <v>9.8547309999999944E-2</v>
      </c>
      <c r="K20" s="20">
        <v>-9.8547309999999944E-2</v>
      </c>
      <c r="L20" s="21"/>
      <c r="M20" s="20">
        <v>0</v>
      </c>
      <c r="N20" s="20">
        <v>0</v>
      </c>
      <c r="O20" s="20">
        <v>-2.9263997899999996</v>
      </c>
      <c r="P20" s="20">
        <v>2.9263997899999996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-57.865585050000014</v>
      </c>
      <c r="E21" s="25">
        <v>30.904592280000003</v>
      </c>
      <c r="F21" s="25">
        <v>26.960992770000011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-31.000598570000001</v>
      </c>
      <c r="P21" s="25">
        <v>48.711864559999995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8426.7801719000072</v>
      </c>
      <c r="D23" s="33">
        <v>5331.355303979999</v>
      </c>
      <c r="E23" s="33">
        <v>777.54270558000007</v>
      </c>
      <c r="F23" s="33">
        <v>2317.8821623400081</v>
      </c>
      <c r="G23" s="34"/>
      <c r="H23" s="33">
        <v>8627.8731818399992</v>
      </c>
      <c r="I23" s="33">
        <v>5472.9086045899976</v>
      </c>
      <c r="J23" s="33">
        <v>744.72139651999998</v>
      </c>
      <c r="K23" s="34">
        <v>2410.2431807300018</v>
      </c>
      <c r="L23" s="34"/>
      <c r="M23" s="33">
        <v>201.09300993999591</v>
      </c>
      <c r="N23" s="33">
        <v>141.55330060999808</v>
      </c>
      <c r="O23" s="33">
        <v>-32.821309059999983</v>
      </c>
      <c r="P23" s="33">
        <v>92.36101838999781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5" t="s">
        <v>33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8</v>
      </c>
      <c r="C29" s="105" t="s">
        <v>34</v>
      </c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</row>
    <row r="30" spans="1:16" x14ac:dyDescent="0.3">
      <c r="A30" s="42" t="s">
        <v>29</v>
      </c>
    </row>
    <row r="33" spans="1:16" x14ac:dyDescent="0.3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7">
    <mergeCell ref="C29:P29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5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3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90.54175119040235</v>
      </c>
      <c r="D5" s="15">
        <v>651.39498364550263</v>
      </c>
      <c r="E5" s="15">
        <v>14.579672833333339</v>
      </c>
      <c r="F5" s="15">
        <v>324.56709471156637</v>
      </c>
      <c r="G5" s="16"/>
      <c r="H5" s="15">
        <v>994.16497362000007</v>
      </c>
      <c r="I5" s="15">
        <v>654.52252961999977</v>
      </c>
      <c r="J5" s="15">
        <v>-18.850075580000002</v>
      </c>
      <c r="K5" s="15">
        <v>358.49251958000031</v>
      </c>
      <c r="L5" s="16"/>
      <c r="M5" s="15">
        <v>3.6232224295977176</v>
      </c>
      <c r="N5" s="15">
        <v>3.1275459744971386</v>
      </c>
      <c r="O5" s="15">
        <v>-33.429748413333343</v>
      </c>
      <c r="P5" s="15">
        <v>33.925424868433922</v>
      </c>
      <c r="Q5" s="17"/>
    </row>
    <row r="6" spans="1:19" s="22" customFormat="1" ht="19.5" customHeight="1" x14ac:dyDescent="0.3">
      <c r="A6" s="18">
        <v>1320</v>
      </c>
      <c r="B6" s="19" t="s">
        <v>9</v>
      </c>
      <c r="C6" s="20">
        <v>20.784835193410505</v>
      </c>
      <c r="D6" s="20">
        <v>14.595925297176016</v>
      </c>
      <c r="E6" s="20">
        <v>12.49115592974762</v>
      </c>
      <c r="F6" s="20">
        <v>-6.3022460335131321</v>
      </c>
      <c r="G6" s="21"/>
      <c r="H6" s="20">
        <v>32.632811820000001</v>
      </c>
      <c r="I6" s="20">
        <v>22.170040609999997</v>
      </c>
      <c r="J6" s="20">
        <v>5.3199502599999997</v>
      </c>
      <c r="K6" s="20">
        <v>5.1428209500000035</v>
      </c>
      <c r="L6" s="21"/>
      <c r="M6" s="20">
        <v>11.847976626589496</v>
      </c>
      <c r="N6" s="20">
        <v>7.5741153128239809</v>
      </c>
      <c r="O6" s="20">
        <v>-7.1712056697476205</v>
      </c>
      <c r="P6" s="20">
        <v>11.445066983513136</v>
      </c>
    </row>
    <row r="7" spans="1:19" ht="19.5" customHeight="1" x14ac:dyDescent="0.3">
      <c r="A7" s="13">
        <v>1311</v>
      </c>
      <c r="B7" s="14" t="s">
        <v>10</v>
      </c>
      <c r="C7" s="23">
        <v>17.454534362237546</v>
      </c>
      <c r="D7" s="23">
        <v>12.001239915006241</v>
      </c>
      <c r="E7" s="23">
        <v>0</v>
      </c>
      <c r="F7" s="23">
        <v>5.4532944472313041</v>
      </c>
      <c r="G7" s="16"/>
      <c r="H7" s="23">
        <v>16.691806449999998</v>
      </c>
      <c r="I7" s="23">
        <v>11.539806349999999</v>
      </c>
      <c r="J7" s="23">
        <v>0</v>
      </c>
      <c r="K7" s="23">
        <v>5.1520000999999986</v>
      </c>
      <c r="L7" s="16"/>
      <c r="M7" s="23">
        <v>-0.76272791223754766</v>
      </c>
      <c r="N7" s="23">
        <v>-0.46143356500624222</v>
      </c>
      <c r="O7" s="23">
        <v>0</v>
      </c>
      <c r="P7" s="23">
        <v>-0.30129434723130544</v>
      </c>
    </row>
    <row r="8" spans="1:19" s="22" customFormat="1" ht="19.5" customHeight="1" x14ac:dyDescent="0.3">
      <c r="A8" s="18">
        <v>1102</v>
      </c>
      <c r="B8" s="19" t="s">
        <v>11</v>
      </c>
      <c r="C8" s="20">
        <v>12.409705249999998</v>
      </c>
      <c r="D8" s="20">
        <v>7.566022750000001</v>
      </c>
      <c r="E8" s="20">
        <v>1.7141646666666666</v>
      </c>
      <c r="F8" s="20">
        <v>3.1295178333333307</v>
      </c>
      <c r="G8" s="21"/>
      <c r="H8" s="20">
        <v>11.897539550000001</v>
      </c>
      <c r="I8" s="20">
        <v>6.9608315100000011</v>
      </c>
      <c r="J8" s="20">
        <v>21.822159039999999</v>
      </c>
      <c r="K8" s="20">
        <v>-16.885451</v>
      </c>
      <c r="L8" s="21"/>
      <c r="M8" s="20">
        <v>-0.51216569999999706</v>
      </c>
      <c r="N8" s="20">
        <v>-0.60519123999999991</v>
      </c>
      <c r="O8" s="20">
        <v>20.107994373333334</v>
      </c>
      <c r="P8" s="20">
        <v>-20.014968833333331</v>
      </c>
    </row>
    <row r="9" spans="1:19" ht="19.5" customHeight="1" x14ac:dyDescent="0.3">
      <c r="A9" s="13">
        <v>1331</v>
      </c>
      <c r="B9" s="14" t="s">
        <v>12</v>
      </c>
      <c r="C9" s="23">
        <v>-29.661565774214552</v>
      </c>
      <c r="D9" s="23">
        <v>-17.017341308008152</v>
      </c>
      <c r="E9" s="23">
        <v>4.410493083333332</v>
      </c>
      <c r="F9" s="23">
        <v>-17.054717549539731</v>
      </c>
      <c r="G9" s="16"/>
      <c r="H9" s="23">
        <v>-10.23441935</v>
      </c>
      <c r="I9" s="23">
        <v>-7.0547875300000014</v>
      </c>
      <c r="J9" s="23">
        <v>0</v>
      </c>
      <c r="K9" s="23">
        <v>-3.1796318199999982</v>
      </c>
      <c r="L9" s="16"/>
      <c r="M9" s="23">
        <v>19.427146424214552</v>
      </c>
      <c r="N9" s="23">
        <v>9.9625537780081501</v>
      </c>
      <c r="O9" s="23">
        <v>-4.410493083333332</v>
      </c>
      <c r="P9" s="23">
        <v>13.875085729539734</v>
      </c>
    </row>
    <row r="10" spans="1:19" s="22" customFormat="1" ht="19.5" customHeight="1" x14ac:dyDescent="0.3">
      <c r="A10" s="18">
        <v>1101</v>
      </c>
      <c r="B10" s="19" t="s">
        <v>13</v>
      </c>
      <c r="C10" s="20">
        <v>3.4586656666666675</v>
      </c>
      <c r="D10" s="20">
        <v>1.9358451666666658</v>
      </c>
      <c r="E10" s="20">
        <v>7.001391666666662E-2</v>
      </c>
      <c r="F10" s="20">
        <v>1.452806583333335</v>
      </c>
      <c r="G10" s="21"/>
      <c r="H10" s="20">
        <v>3.3509192800000003</v>
      </c>
      <c r="I10" s="20">
        <v>1.8285676199999994</v>
      </c>
      <c r="J10" s="20">
        <v>0.108724</v>
      </c>
      <c r="K10" s="20">
        <v>1.4136276600000008</v>
      </c>
      <c r="L10" s="20"/>
      <c r="M10" s="20">
        <v>-0.10774638666666725</v>
      </c>
      <c r="N10" s="20">
        <v>-0.10727754666666645</v>
      </c>
      <c r="O10" s="20">
        <v>3.8710083333333381E-2</v>
      </c>
      <c r="P10" s="20">
        <v>-3.9178923333334184E-2</v>
      </c>
    </row>
    <row r="11" spans="1:19" ht="19.5" customHeight="1" x14ac:dyDescent="0.3">
      <c r="A11" s="13">
        <v>1330</v>
      </c>
      <c r="B11" s="14" t="s">
        <v>14</v>
      </c>
      <c r="C11" s="23">
        <v>-8.1246445000000023</v>
      </c>
      <c r="D11" s="23">
        <v>-5.9321105328055044</v>
      </c>
      <c r="E11" s="23">
        <v>0</v>
      </c>
      <c r="F11" s="23">
        <v>-2.1925339671944979</v>
      </c>
      <c r="G11" s="16"/>
      <c r="H11" s="23">
        <v>-2.9036654800000021</v>
      </c>
      <c r="I11" s="23">
        <v>-1.8778598999999996</v>
      </c>
      <c r="J11" s="23">
        <v>-7.9134400000000008E-3</v>
      </c>
      <c r="K11" s="23">
        <v>-1.0178921400000025</v>
      </c>
      <c r="L11" s="16"/>
      <c r="M11" s="23">
        <v>5.2209790199999997</v>
      </c>
      <c r="N11" s="23">
        <v>4.0542506328055046</v>
      </c>
      <c r="O11" s="23">
        <v>-7.9134400000000008E-3</v>
      </c>
      <c r="P11" s="23">
        <v>1.1746418271944952</v>
      </c>
    </row>
    <row r="12" spans="1:19" s="22" customFormat="1" ht="19.5" customHeight="1" x14ac:dyDescent="0.3">
      <c r="A12" s="18">
        <v>1103</v>
      </c>
      <c r="B12" s="19" t="s">
        <v>15</v>
      </c>
      <c r="C12" s="20">
        <v>4.6029643333333334</v>
      </c>
      <c r="D12" s="20">
        <v>4.5587029166666664</v>
      </c>
      <c r="E12" s="20">
        <v>0</v>
      </c>
      <c r="F12" s="20">
        <v>4.4261416666667053E-2</v>
      </c>
      <c r="G12" s="21"/>
      <c r="H12" s="20">
        <v>2.7861268199999998</v>
      </c>
      <c r="I12" s="20">
        <v>2.7509296499999998</v>
      </c>
      <c r="J12" s="20">
        <v>0</v>
      </c>
      <c r="K12" s="20">
        <v>3.519717E-2</v>
      </c>
      <c r="L12" s="21"/>
      <c r="M12" s="20">
        <v>-1.8168375133333337</v>
      </c>
      <c r="N12" s="20">
        <v>-1.8077732666666666</v>
      </c>
      <c r="O12" s="20">
        <v>0</v>
      </c>
      <c r="P12" s="20">
        <v>-9.0642466666670529E-3</v>
      </c>
    </row>
    <row r="13" spans="1:19" ht="19.5" customHeight="1" x14ac:dyDescent="0.3">
      <c r="A13" s="13">
        <v>1340</v>
      </c>
      <c r="B13" s="14" t="s">
        <v>16</v>
      </c>
      <c r="C13" s="23">
        <v>0</v>
      </c>
      <c r="D13" s="23">
        <v>0</v>
      </c>
      <c r="E13" s="23">
        <v>0</v>
      </c>
      <c r="F13" s="23">
        <v>0</v>
      </c>
      <c r="G13" s="16"/>
      <c r="H13" s="23">
        <v>-1.55083777</v>
      </c>
      <c r="I13" s="23">
        <v>0</v>
      </c>
      <c r="J13" s="23">
        <v>1.1007681800000004</v>
      </c>
      <c r="K13" s="23">
        <v>-2.6516059500000004</v>
      </c>
      <c r="L13" s="16"/>
      <c r="M13" s="23">
        <v>-1.55083777</v>
      </c>
      <c r="N13" s="23">
        <v>0</v>
      </c>
      <c r="O13" s="23">
        <v>1.1007681800000004</v>
      </c>
      <c r="P13" s="23">
        <v>-2.6516059500000004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-0.43921885999999999</v>
      </c>
      <c r="I14" s="20">
        <v>0</v>
      </c>
      <c r="J14" s="20">
        <v>0</v>
      </c>
      <c r="K14" s="20">
        <v>-0.43921885999999999</v>
      </c>
      <c r="L14" s="21"/>
      <c r="M14" s="20">
        <v>-0.43921885999999999</v>
      </c>
      <c r="N14" s="20">
        <v>0</v>
      </c>
      <c r="O14" s="20">
        <v>0</v>
      </c>
      <c r="P14" s="20">
        <v>-0.43921885999999999</v>
      </c>
    </row>
    <row r="15" spans="1:19" ht="19.5" customHeight="1" x14ac:dyDescent="0.3">
      <c r="A15" s="13">
        <v>1993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0</v>
      </c>
      <c r="I15" s="23">
        <v>0</v>
      </c>
      <c r="J15" s="23">
        <v>10.427798390000001</v>
      </c>
      <c r="K15" s="23">
        <v>-10.427798390000001</v>
      </c>
      <c r="L15" s="16"/>
      <c r="M15" s="23">
        <v>0</v>
      </c>
      <c r="N15" s="23">
        <v>0</v>
      </c>
      <c r="O15" s="23">
        <v>10.427798390000001</v>
      </c>
      <c r="P15" s="23">
        <v>-10.427798390000001</v>
      </c>
    </row>
    <row r="16" spans="1:19" s="22" customFormat="1" ht="19.5" customHeight="1" x14ac:dyDescent="0.3">
      <c r="A16" s="18">
        <v>1337</v>
      </c>
      <c r="B16" s="19" t="s">
        <v>19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0</v>
      </c>
      <c r="I16" s="20">
        <v>0</v>
      </c>
      <c r="J16" s="20">
        <v>0</v>
      </c>
      <c r="K16" s="20">
        <v>0</v>
      </c>
      <c r="L16" s="21"/>
      <c r="M16" s="20">
        <v>0</v>
      </c>
      <c r="N16" s="20">
        <v>0</v>
      </c>
      <c r="O16" s="20">
        <v>0</v>
      </c>
      <c r="P16" s="20">
        <v>0</v>
      </c>
    </row>
    <row r="17" spans="1:16" ht="19.5" customHeight="1" x14ac:dyDescent="0.3">
      <c r="A17" s="13">
        <v>1210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0</v>
      </c>
      <c r="I17" s="23">
        <v>0</v>
      </c>
      <c r="J17" s="23">
        <v>0</v>
      </c>
      <c r="K17" s="23">
        <v>0</v>
      </c>
      <c r="L17" s="16"/>
      <c r="M17" s="23">
        <v>0</v>
      </c>
      <c r="N17" s="23">
        <v>0</v>
      </c>
      <c r="O17" s="23">
        <v>0</v>
      </c>
      <c r="P17" s="23">
        <v>0</v>
      </c>
    </row>
    <row r="18" spans="1:16" s="22" customFormat="1" ht="19.5" customHeight="1" x14ac:dyDescent="0.3">
      <c r="A18" s="18">
        <v>1991</v>
      </c>
      <c r="B18" s="19" t="s">
        <v>21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5.8449629999999995E-2</v>
      </c>
      <c r="J18" s="20">
        <v>0</v>
      </c>
      <c r="K18" s="20">
        <v>-5.8449629999999995E-2</v>
      </c>
      <c r="L18" s="21"/>
      <c r="M18" s="20">
        <v>0</v>
      </c>
      <c r="N18" s="20">
        <v>5.8449629999999995E-2</v>
      </c>
      <c r="O18" s="20">
        <v>0</v>
      </c>
      <c r="P18" s="20">
        <v>-5.8449629999999995E-2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0.59495224999999996</v>
      </c>
      <c r="J19" s="23">
        <v>-3.0011700000000001E-3</v>
      </c>
      <c r="K19" s="23">
        <v>-0.59195107999999996</v>
      </c>
      <c r="L19" s="16"/>
      <c r="M19" s="23">
        <v>0</v>
      </c>
      <c r="N19" s="23">
        <v>0.59495224999999996</v>
      </c>
      <c r="O19" s="23">
        <v>-3.0011700000000001E-3</v>
      </c>
      <c r="P19" s="23">
        <v>-0.59195107999999996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4.980701916666666</v>
      </c>
      <c r="D20" s="20">
        <v>0</v>
      </c>
      <c r="E20" s="20">
        <v>4.9767896666666669</v>
      </c>
      <c r="F20" s="20">
        <v>3.9122499999990623E-3</v>
      </c>
      <c r="G20" s="21"/>
      <c r="H20" s="20">
        <v>0</v>
      </c>
      <c r="I20" s="20">
        <v>0</v>
      </c>
      <c r="J20" s="20">
        <v>9.5367620000000014E-2</v>
      </c>
      <c r="K20" s="20">
        <v>-9.5367620000000014E-2</v>
      </c>
      <c r="L20" s="21"/>
      <c r="M20" s="20">
        <v>-4.980701916666666</v>
      </c>
      <c r="N20" s="20">
        <v>0</v>
      </c>
      <c r="O20" s="20">
        <v>-4.8814220466666667</v>
      </c>
      <c r="P20" s="20">
        <v>-9.9279869999999271E-2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1016.4469476385025</v>
      </c>
      <c r="D23" s="33">
        <v>669.1032678502047</v>
      </c>
      <c r="E23" s="33">
        <v>38.242290096414294</v>
      </c>
      <c r="F23" s="33">
        <v>309.10138969188347</v>
      </c>
      <c r="G23" s="34"/>
      <c r="H23" s="33">
        <v>1046.3960360799999</v>
      </c>
      <c r="I23" s="33">
        <v>691.49345980999988</v>
      </c>
      <c r="J23" s="33">
        <v>20.013777300000001</v>
      </c>
      <c r="K23" s="34">
        <v>334.88879897000004</v>
      </c>
      <c r="L23" s="34"/>
      <c r="M23" s="33">
        <v>29.949088441497558</v>
      </c>
      <c r="N23" s="33">
        <v>22.390191959795196</v>
      </c>
      <c r="O23" s="33">
        <v>-18.228512796414293</v>
      </c>
      <c r="P23" s="33">
        <v>25.787409278116655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</row>
    <row r="29" spans="1:16" x14ac:dyDescent="0.3">
      <c r="A29" s="42" t="s">
        <v>28</v>
      </c>
    </row>
    <row r="30" spans="1:16" x14ac:dyDescent="0.3">
      <c r="A30" s="42" t="s">
        <v>29</v>
      </c>
    </row>
    <row r="33" spans="1:1" x14ac:dyDescent="0.3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zoomScale="85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37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6.05" customHeight="1" x14ac:dyDescent="0.3">
      <c r="A3" s="3"/>
      <c r="B3" s="4"/>
      <c r="C3" s="104" t="s">
        <v>214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8249.2801754089269</v>
      </c>
      <c r="D5" s="15">
        <v>5416.179950342872</v>
      </c>
      <c r="E5" s="15">
        <v>116.6373826666666</v>
      </c>
      <c r="F5" s="15">
        <v>2716.4628423993881</v>
      </c>
      <c r="G5" s="16"/>
      <c r="H5" s="15">
        <v>7944.2309447300004</v>
      </c>
      <c r="I5" s="15">
        <v>5212.9189505699969</v>
      </c>
      <c r="J5" s="15">
        <v>104.27759278000002</v>
      </c>
      <c r="K5" s="15">
        <v>2627.0344013800036</v>
      </c>
      <c r="L5" s="16"/>
      <c r="M5" s="15">
        <v>-305.04923067892651</v>
      </c>
      <c r="N5" s="15">
        <v>-203.26099977287504</v>
      </c>
      <c r="O5" s="15">
        <v>-12.359789886666576</v>
      </c>
      <c r="P5" s="15">
        <v>-89.428441019384891</v>
      </c>
      <c r="Q5" s="17"/>
    </row>
    <row r="6" spans="1:19" s="22" customFormat="1" ht="19.5" customHeight="1" x14ac:dyDescent="0.3">
      <c r="A6" s="18">
        <v>1337</v>
      </c>
      <c r="B6" s="19" t="s">
        <v>19</v>
      </c>
      <c r="C6" s="20">
        <v>1016.9431814116398</v>
      </c>
      <c r="D6" s="20">
        <v>615.87304544232938</v>
      </c>
      <c r="E6" s="20">
        <v>460.9696210103674</v>
      </c>
      <c r="F6" s="20">
        <v>-59.899485041057005</v>
      </c>
      <c r="G6" s="21"/>
      <c r="H6" s="20">
        <v>895.14786501000003</v>
      </c>
      <c r="I6" s="20">
        <v>485.49079735999999</v>
      </c>
      <c r="J6" s="20">
        <v>460.34139187</v>
      </c>
      <c r="K6" s="20">
        <v>-50.684324219999951</v>
      </c>
      <c r="L6" s="21"/>
      <c r="M6" s="20">
        <v>-121.79531640163975</v>
      </c>
      <c r="N6" s="20">
        <v>-130.3822480823294</v>
      </c>
      <c r="O6" s="20">
        <v>-0.6282291403674094</v>
      </c>
      <c r="P6" s="20">
        <v>9.2151608210570544</v>
      </c>
    </row>
    <row r="7" spans="1:19" ht="19.5" customHeight="1" x14ac:dyDescent="0.3">
      <c r="A7" s="13">
        <v>1331</v>
      </c>
      <c r="B7" s="14" t="s">
        <v>12</v>
      </c>
      <c r="C7" s="23">
        <v>-654.54327341283545</v>
      </c>
      <c r="D7" s="23">
        <v>-459.43831138283394</v>
      </c>
      <c r="E7" s="23">
        <v>35.283944666666663</v>
      </c>
      <c r="F7" s="23">
        <v>-230.38890669666816</v>
      </c>
      <c r="G7" s="16"/>
      <c r="H7" s="23">
        <v>-641.18416885999989</v>
      </c>
      <c r="I7" s="23">
        <v>-438.49601847000002</v>
      </c>
      <c r="J7" s="23">
        <v>52.925916999999998</v>
      </c>
      <c r="K7" s="23">
        <v>-255.61406738999986</v>
      </c>
      <c r="L7" s="16"/>
      <c r="M7" s="23">
        <v>13.359104552835561</v>
      </c>
      <c r="N7" s="23">
        <v>20.942292912833921</v>
      </c>
      <c r="O7" s="23">
        <v>17.641972333333335</v>
      </c>
      <c r="P7" s="23">
        <v>-25.225160693331695</v>
      </c>
    </row>
    <row r="8" spans="1:19" s="22" customFormat="1" ht="19.5" customHeight="1" x14ac:dyDescent="0.3">
      <c r="A8" s="18">
        <v>1320</v>
      </c>
      <c r="B8" s="19" t="s">
        <v>9</v>
      </c>
      <c r="C8" s="20">
        <v>290.5778115128831</v>
      </c>
      <c r="D8" s="20">
        <v>196.39131186714113</v>
      </c>
      <c r="E8" s="20">
        <v>97.143252665151792</v>
      </c>
      <c r="F8" s="20">
        <v>-2.9567530194098168</v>
      </c>
      <c r="G8" s="21"/>
      <c r="H8" s="20">
        <v>183.16274959</v>
      </c>
      <c r="I8" s="20">
        <v>115.58184045</v>
      </c>
      <c r="J8" s="20">
        <v>42.68255963</v>
      </c>
      <c r="K8" s="20">
        <v>24.898349510000003</v>
      </c>
      <c r="L8" s="21"/>
      <c r="M8" s="20">
        <v>-107.4150619228831</v>
      </c>
      <c r="N8" s="20">
        <v>-80.809471417141125</v>
      </c>
      <c r="O8" s="20">
        <v>-54.460693035151792</v>
      </c>
      <c r="P8" s="20">
        <v>27.85510252940982</v>
      </c>
    </row>
    <row r="9" spans="1:19" ht="19.5" customHeight="1" x14ac:dyDescent="0.3">
      <c r="A9" s="13">
        <v>1311</v>
      </c>
      <c r="B9" s="14" t="s">
        <v>10</v>
      </c>
      <c r="C9" s="23">
        <v>138.44406412548261</v>
      </c>
      <c r="D9" s="23">
        <v>94.835458958551143</v>
      </c>
      <c r="E9" s="23">
        <v>0</v>
      </c>
      <c r="F9" s="23">
        <v>43.608605166931468</v>
      </c>
      <c r="G9" s="16"/>
      <c r="H9" s="23">
        <v>134.49653699999999</v>
      </c>
      <c r="I9" s="23">
        <v>92.571233739999997</v>
      </c>
      <c r="J9" s="23">
        <v>0</v>
      </c>
      <c r="K9" s="23">
        <v>41.925303259999993</v>
      </c>
      <c r="L9" s="16"/>
      <c r="M9" s="23">
        <v>-3.9475271254826225</v>
      </c>
      <c r="N9" s="23">
        <v>-2.2642252185511467</v>
      </c>
      <c r="O9" s="23">
        <v>0</v>
      </c>
      <c r="P9" s="23">
        <v>-1.6833019069314759</v>
      </c>
    </row>
    <row r="10" spans="1:19" s="22" customFormat="1" ht="19.5" customHeight="1" x14ac:dyDescent="0.3">
      <c r="A10" s="18">
        <v>1102</v>
      </c>
      <c r="B10" s="19" t="s">
        <v>11</v>
      </c>
      <c r="C10" s="20">
        <v>99.277642</v>
      </c>
      <c r="D10" s="20">
        <v>60.52818199999998</v>
      </c>
      <c r="E10" s="20">
        <v>13.713317333333332</v>
      </c>
      <c r="F10" s="20">
        <v>25.036142666666688</v>
      </c>
      <c r="G10" s="21"/>
      <c r="H10" s="20">
        <v>92.081019730000008</v>
      </c>
      <c r="I10" s="20">
        <v>50.709862459999997</v>
      </c>
      <c r="J10" s="20">
        <v>34.882363269999999</v>
      </c>
      <c r="K10" s="20">
        <v>6.4887940000000128</v>
      </c>
      <c r="L10" s="21"/>
      <c r="M10" s="20">
        <v>-7.1966222699999918</v>
      </c>
      <c r="N10" s="20">
        <v>-9.8183195399999832</v>
      </c>
      <c r="O10" s="20">
        <v>21.169045936666667</v>
      </c>
      <c r="P10" s="20">
        <v>-18.547348666666675</v>
      </c>
    </row>
    <row r="11" spans="1:19" ht="19.5" customHeight="1" x14ac:dyDescent="0.3">
      <c r="A11" s="13">
        <v>1330</v>
      </c>
      <c r="B11" s="14" t="s">
        <v>14</v>
      </c>
      <c r="C11" s="23">
        <v>-64.99715599999999</v>
      </c>
      <c r="D11" s="23">
        <v>-47.405255868777935</v>
      </c>
      <c r="E11" s="23">
        <v>0</v>
      </c>
      <c r="F11" s="23">
        <v>-17.591900131222054</v>
      </c>
      <c r="G11" s="16"/>
      <c r="H11" s="23">
        <v>-30.438730859999954</v>
      </c>
      <c r="I11" s="23">
        <v>-25.872588379999993</v>
      </c>
      <c r="J11" s="23">
        <v>-6.2853129999999993E-2</v>
      </c>
      <c r="K11" s="23">
        <v>-4.5032893499999611</v>
      </c>
      <c r="L11" s="16"/>
      <c r="M11" s="23">
        <v>34.55842514000004</v>
      </c>
      <c r="N11" s="23">
        <v>21.532667488777943</v>
      </c>
      <c r="O11" s="23">
        <v>-6.2853129999999993E-2</v>
      </c>
      <c r="P11" s="23">
        <v>13.088610781222098</v>
      </c>
    </row>
    <row r="12" spans="1:19" s="22" customFormat="1" ht="19.5" customHeight="1" x14ac:dyDescent="0.3">
      <c r="A12" s="18">
        <v>1101</v>
      </c>
      <c r="B12" s="19" t="s">
        <v>13</v>
      </c>
      <c r="C12" s="20">
        <v>27.669325333333319</v>
      </c>
      <c r="D12" s="20">
        <v>15.486761333333344</v>
      </c>
      <c r="E12" s="20">
        <v>0.56011133333333296</v>
      </c>
      <c r="F12" s="20">
        <v>11.622452666666641</v>
      </c>
      <c r="G12" s="21"/>
      <c r="H12" s="20">
        <v>26.672122739999999</v>
      </c>
      <c r="I12" s="20">
        <v>14.688011579999994</v>
      </c>
      <c r="J12" s="20">
        <v>0.87738606000000008</v>
      </c>
      <c r="K12" s="20">
        <v>11.106725100000006</v>
      </c>
      <c r="L12" s="20"/>
      <c r="M12" s="20">
        <v>-0.99720259333331995</v>
      </c>
      <c r="N12" s="20">
        <v>-0.7987497533333503</v>
      </c>
      <c r="O12" s="20">
        <v>0.31727472666666712</v>
      </c>
      <c r="P12" s="20">
        <v>-0.51572756666663677</v>
      </c>
    </row>
    <row r="13" spans="1:19" ht="19.5" customHeight="1" x14ac:dyDescent="0.3">
      <c r="A13" s="13">
        <v>1103</v>
      </c>
      <c r="B13" s="14" t="s">
        <v>15</v>
      </c>
      <c r="C13" s="23">
        <v>36.823714666666689</v>
      </c>
      <c r="D13" s="23">
        <v>36.469623333333367</v>
      </c>
      <c r="E13" s="23">
        <v>0</v>
      </c>
      <c r="F13" s="23">
        <v>0.35409133333332221</v>
      </c>
      <c r="G13" s="16"/>
      <c r="H13" s="23">
        <v>19.824398530000003</v>
      </c>
      <c r="I13" s="23">
        <v>19.673785669999997</v>
      </c>
      <c r="J13" s="23">
        <v>0</v>
      </c>
      <c r="K13" s="23">
        <v>0.15061286000000607</v>
      </c>
      <c r="L13" s="16"/>
      <c r="M13" s="23">
        <v>-16.999316136666685</v>
      </c>
      <c r="N13" s="23">
        <v>-16.795837663333369</v>
      </c>
      <c r="O13" s="23">
        <v>0</v>
      </c>
      <c r="P13" s="23">
        <v>-0.20347847333331615</v>
      </c>
    </row>
    <row r="14" spans="1:19" s="22" customFormat="1" ht="19.5" customHeight="1" x14ac:dyDescent="0.3">
      <c r="A14" s="18">
        <v>1993</v>
      </c>
      <c r="B14" s="19" t="s">
        <v>18</v>
      </c>
      <c r="C14" s="20">
        <v>0</v>
      </c>
      <c r="D14" s="20">
        <v>0</v>
      </c>
      <c r="E14" s="20">
        <v>0</v>
      </c>
      <c r="F14" s="20">
        <v>0</v>
      </c>
      <c r="G14" s="21"/>
      <c r="H14" s="20">
        <v>17.219480929999992</v>
      </c>
      <c r="I14" s="20">
        <v>16.562523409999997</v>
      </c>
      <c r="J14" s="20">
        <v>10.451184640000001</v>
      </c>
      <c r="K14" s="20">
        <v>-9.7942271200000057</v>
      </c>
      <c r="L14" s="21"/>
      <c r="M14" s="20">
        <v>17.219480929999992</v>
      </c>
      <c r="N14" s="20">
        <v>16.562523409999997</v>
      </c>
      <c r="O14" s="20">
        <v>10.451184640000001</v>
      </c>
      <c r="P14" s="20">
        <v>-9.7942271200000057</v>
      </c>
    </row>
    <row r="15" spans="1:19" ht="19.5" customHeight="1" x14ac:dyDescent="0.3">
      <c r="A15" s="13">
        <v>1340</v>
      </c>
      <c r="B15" s="14" t="s">
        <v>16</v>
      </c>
      <c r="C15" s="23">
        <v>0</v>
      </c>
      <c r="D15" s="23">
        <v>0</v>
      </c>
      <c r="E15" s="23">
        <v>0</v>
      </c>
      <c r="F15" s="23">
        <v>0</v>
      </c>
      <c r="G15" s="16"/>
      <c r="H15" s="23">
        <v>-8.3371737800000005</v>
      </c>
      <c r="I15" s="23">
        <v>0</v>
      </c>
      <c r="J15" s="23">
        <v>38.252235470000016</v>
      </c>
      <c r="K15" s="23">
        <v>-46.589409250000017</v>
      </c>
      <c r="L15" s="16"/>
      <c r="M15" s="23">
        <v>-8.3371737800000005</v>
      </c>
      <c r="N15" s="23">
        <v>0</v>
      </c>
      <c r="O15" s="23">
        <v>38.252235470000016</v>
      </c>
      <c r="P15" s="23">
        <v>-46.589409250000017</v>
      </c>
    </row>
    <row r="16" spans="1:19" s="22" customFormat="1" ht="19.5" customHeight="1" x14ac:dyDescent="0.3">
      <c r="A16" s="18">
        <v>1350</v>
      </c>
      <c r="B16" s="19" t="s">
        <v>17</v>
      </c>
      <c r="C16" s="20">
        <v>0</v>
      </c>
      <c r="D16" s="20">
        <v>0</v>
      </c>
      <c r="E16" s="20">
        <v>0</v>
      </c>
      <c r="F16" s="20">
        <v>0</v>
      </c>
      <c r="G16" s="21"/>
      <c r="H16" s="20">
        <v>-5.0018629199999998</v>
      </c>
      <c r="I16" s="20">
        <v>0</v>
      </c>
      <c r="J16" s="20">
        <v>0</v>
      </c>
      <c r="K16" s="20">
        <v>-5.0018629199999998</v>
      </c>
      <c r="L16" s="21"/>
      <c r="M16" s="20">
        <v>-5.0018629199999998</v>
      </c>
      <c r="N16" s="20">
        <v>0</v>
      </c>
      <c r="O16" s="20">
        <v>0</v>
      </c>
      <c r="P16" s="20">
        <v>-5.0018629199999998</v>
      </c>
    </row>
    <row r="17" spans="1:16" ht="19.5" customHeight="1" x14ac:dyDescent="0.3">
      <c r="A17" s="13">
        <v>1991</v>
      </c>
      <c r="B17" s="14" t="s">
        <v>21</v>
      </c>
      <c r="C17" s="23">
        <v>0</v>
      </c>
      <c r="D17" s="23">
        <v>0</v>
      </c>
      <c r="E17" s="23">
        <v>0</v>
      </c>
      <c r="F17" s="23">
        <v>0</v>
      </c>
      <c r="G17" s="16"/>
      <c r="H17" s="23">
        <v>1.1641532182693481E-16</v>
      </c>
      <c r="I17" s="23">
        <v>0.46255792000000001</v>
      </c>
      <c r="J17" s="23">
        <v>0</v>
      </c>
      <c r="K17" s="23">
        <v>-0.4625579199999999</v>
      </c>
      <c r="L17" s="16"/>
      <c r="M17" s="23">
        <v>1.1641532182693481E-16</v>
      </c>
      <c r="N17" s="23">
        <v>0.46255792000000001</v>
      </c>
      <c r="O17" s="23">
        <v>0</v>
      </c>
      <c r="P17" s="23">
        <v>-0.4625579199999999</v>
      </c>
    </row>
    <row r="18" spans="1:16" s="22" customFormat="1" ht="19.5" customHeight="1" x14ac:dyDescent="0.3">
      <c r="A18" s="18">
        <v>1210</v>
      </c>
      <c r="B18" s="19" t="s">
        <v>20</v>
      </c>
      <c r="C18" s="20">
        <v>0</v>
      </c>
      <c r="D18" s="20">
        <v>0</v>
      </c>
      <c r="E18" s="20">
        <v>0</v>
      </c>
      <c r="F18" s="20">
        <v>0</v>
      </c>
      <c r="G18" s="21"/>
      <c r="H18" s="20">
        <v>0</v>
      </c>
      <c r="I18" s="20">
        <v>0</v>
      </c>
      <c r="J18" s="20">
        <v>0</v>
      </c>
      <c r="K18" s="20">
        <v>0</v>
      </c>
      <c r="L18" s="21"/>
      <c r="M18" s="20">
        <v>0</v>
      </c>
      <c r="N18" s="20">
        <v>0</v>
      </c>
      <c r="O18" s="20">
        <v>0</v>
      </c>
      <c r="P18" s="20">
        <v>0</v>
      </c>
    </row>
    <row r="19" spans="1:16" s="22" customFormat="1" ht="19.5" customHeight="1" x14ac:dyDescent="0.3">
      <c r="A19" s="13">
        <v>18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6"/>
      <c r="H19" s="23">
        <v>0</v>
      </c>
      <c r="I19" s="23">
        <v>4.1944993200000003</v>
      </c>
      <c r="J19" s="23">
        <v>9.1077909999999998E-2</v>
      </c>
      <c r="K19" s="23">
        <v>-4.2855772300000003</v>
      </c>
      <c r="L19" s="16"/>
      <c r="M19" s="23">
        <v>0</v>
      </c>
      <c r="N19" s="23">
        <v>4.1944993200000003</v>
      </c>
      <c r="O19" s="23">
        <v>9.1077909999999998E-2</v>
      </c>
      <c r="P19" s="23">
        <v>-4.2855772300000003</v>
      </c>
    </row>
    <row r="20" spans="1:16" s="22" customFormat="1" ht="19.5" customHeight="1" x14ac:dyDescent="0.3">
      <c r="A20" s="18">
        <v>1910</v>
      </c>
      <c r="B20" s="19" t="s">
        <v>23</v>
      </c>
      <c r="C20" s="20">
        <v>39.845615333333335</v>
      </c>
      <c r="D20" s="20">
        <v>0</v>
      </c>
      <c r="E20" s="20">
        <v>39.814317333333321</v>
      </c>
      <c r="F20" s="20">
        <v>3.1298000000013815E-2</v>
      </c>
      <c r="G20" s="21"/>
      <c r="H20" s="20">
        <v>0</v>
      </c>
      <c r="I20" s="20">
        <v>0</v>
      </c>
      <c r="J20" s="20">
        <v>9.8547309999999944E-2</v>
      </c>
      <c r="K20" s="20">
        <v>-9.8547309999999944E-2</v>
      </c>
      <c r="L20" s="21"/>
      <c r="M20" s="20">
        <v>-39.845615333333335</v>
      </c>
      <c r="N20" s="20">
        <v>0</v>
      </c>
      <c r="O20" s="20">
        <v>-39.71577002333332</v>
      </c>
      <c r="P20" s="20">
        <v>-0.12984531000001454</v>
      </c>
    </row>
    <row r="21" spans="1:16" s="22" customFormat="1" ht="19.5" customHeight="1" x14ac:dyDescent="0.3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3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3">
      <c r="A23" s="31"/>
      <c r="B23" s="32" t="s">
        <v>25</v>
      </c>
      <c r="C23" s="33">
        <v>9179.3211003794313</v>
      </c>
      <c r="D23" s="33">
        <v>5928.920766025949</v>
      </c>
      <c r="E23" s="33">
        <v>764.12194700885232</v>
      </c>
      <c r="F23" s="33">
        <v>2486.2783873446301</v>
      </c>
      <c r="G23" s="34"/>
      <c r="H23" s="33">
        <v>8627.8731818399992</v>
      </c>
      <c r="I23" s="33">
        <v>5472.9086045899976</v>
      </c>
      <c r="J23" s="33">
        <v>744.72139651999998</v>
      </c>
      <c r="K23" s="34">
        <v>2410.2431807300018</v>
      </c>
      <c r="L23" s="34"/>
      <c r="M23" s="33">
        <v>-551.44791853942979</v>
      </c>
      <c r="N23" s="33">
        <v>-456.01216143595167</v>
      </c>
      <c r="O23" s="33">
        <v>-19.40055048885241</v>
      </c>
      <c r="P23" s="33">
        <v>-76.035206614625707</v>
      </c>
    </row>
    <row r="24" spans="1:16" ht="15" customHeight="1" x14ac:dyDescent="0.3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3">
      <c r="A25" s="41" t="s">
        <v>210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3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3">
      <c r="A27" s="41" t="s">
        <v>26</v>
      </c>
      <c r="B27" s="38"/>
      <c r="C27" s="43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3">
      <c r="A28" s="42" t="s">
        <v>27</v>
      </c>
      <c r="C28" s="105" t="s">
        <v>38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42" t="s">
        <v>28</v>
      </c>
      <c r="C29" s="106" t="s">
        <v>39</v>
      </c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</row>
    <row r="30" spans="1:16" x14ac:dyDescent="0.3">
      <c r="A30" s="42" t="s">
        <v>29</v>
      </c>
      <c r="C30" s="106" t="s">
        <v>219</v>
      </c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</row>
    <row r="33" spans="1:1" x14ac:dyDescent="0.3">
      <c r="A33" s="42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0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08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2.920079530000001</v>
      </c>
      <c r="D5" s="15">
        <v>12.839023899999999</v>
      </c>
      <c r="E5" s="15">
        <v>0</v>
      </c>
      <c r="F5" s="15">
        <v>8.1055630000001599E-2</v>
      </c>
      <c r="G5" s="15"/>
      <c r="H5" s="15">
        <v>15.94831858</v>
      </c>
      <c r="I5" s="15">
        <v>15.87713855</v>
      </c>
      <c r="J5" s="15">
        <v>0</v>
      </c>
      <c r="K5" s="15">
        <v>7.1180030000000727E-2</v>
      </c>
      <c r="L5" s="16"/>
      <c r="M5" s="15">
        <v>3.0282390499999998</v>
      </c>
      <c r="N5" s="15">
        <v>3.0381146500000007</v>
      </c>
      <c r="O5" s="15">
        <v>0</v>
      </c>
      <c r="P5" s="15">
        <v>-9.8756000000008726E-3</v>
      </c>
      <c r="Q5" s="17"/>
    </row>
    <row r="6" spans="1:19" s="22" customFormat="1" ht="19.5" customHeight="1" x14ac:dyDescent="0.3">
      <c r="A6" s="18">
        <v>1311</v>
      </c>
      <c r="B6" s="19" t="s">
        <v>10</v>
      </c>
      <c r="C6" s="20">
        <v>0.53174782999999992</v>
      </c>
      <c r="D6" s="20">
        <v>0.69781581999999998</v>
      </c>
      <c r="E6" s="20">
        <v>0</v>
      </c>
      <c r="F6" s="20">
        <v>-0.16606799000000005</v>
      </c>
      <c r="G6" s="44"/>
      <c r="H6" s="20">
        <v>0.59131250999999996</v>
      </c>
      <c r="I6" s="20">
        <v>0.59024814999999986</v>
      </c>
      <c r="J6" s="20">
        <v>0</v>
      </c>
      <c r="K6" s="20">
        <v>1.0643600000000975E-3</v>
      </c>
      <c r="L6" s="21"/>
      <c r="M6" s="20">
        <v>5.9564680000000036E-2</v>
      </c>
      <c r="N6" s="20">
        <v>-0.10756767000000012</v>
      </c>
      <c r="O6" s="20">
        <v>0</v>
      </c>
      <c r="P6" s="20">
        <v>0.16713235000000015</v>
      </c>
    </row>
    <row r="7" spans="1:19" ht="19.5" customHeight="1" x14ac:dyDescent="0.3">
      <c r="A7" s="13">
        <v>1993</v>
      </c>
      <c r="B7" s="14" t="s">
        <v>18</v>
      </c>
      <c r="C7" s="23">
        <v>0</v>
      </c>
      <c r="D7" s="23">
        <v>0.21817432</v>
      </c>
      <c r="E7" s="23">
        <v>0</v>
      </c>
      <c r="F7" s="23">
        <v>-0.21817432</v>
      </c>
      <c r="G7" s="15"/>
      <c r="H7" s="23">
        <v>-0.3</v>
      </c>
      <c r="I7" s="23">
        <v>-0.22836000000000001</v>
      </c>
      <c r="J7" s="23">
        <v>0</v>
      </c>
      <c r="K7" s="23">
        <v>-7.1639999999999981E-2</v>
      </c>
      <c r="L7" s="16"/>
      <c r="M7" s="23">
        <v>-0.3</v>
      </c>
      <c r="N7" s="23">
        <v>-0.44653432000000004</v>
      </c>
      <c r="O7" s="23">
        <v>0</v>
      </c>
      <c r="P7" s="23">
        <v>0.14653432000000005</v>
      </c>
    </row>
    <row r="8" spans="1:19" s="22" customFormat="1" ht="19.5" customHeight="1" x14ac:dyDescent="0.3">
      <c r="A8" s="18">
        <v>1102</v>
      </c>
      <c r="B8" s="19" t="s">
        <v>11</v>
      </c>
      <c r="C8" s="20">
        <v>9.0329000000000007E-2</v>
      </c>
      <c r="D8" s="20">
        <v>8.9759929999999988E-2</v>
      </c>
      <c r="E8" s="20">
        <v>0</v>
      </c>
      <c r="F8" s="20">
        <v>5.6907000000001873E-4</v>
      </c>
      <c r="G8" s="44"/>
      <c r="H8" s="20">
        <v>0.16946615000000001</v>
      </c>
      <c r="I8" s="20">
        <v>0.16920104</v>
      </c>
      <c r="J8" s="20">
        <v>0</v>
      </c>
      <c r="K8" s="20">
        <v>2.6511000000001284E-4</v>
      </c>
      <c r="L8" s="21"/>
      <c r="M8" s="20">
        <v>7.9137150000000003E-2</v>
      </c>
      <c r="N8" s="20">
        <v>7.9441110000000009E-2</v>
      </c>
      <c r="O8" s="20">
        <v>0</v>
      </c>
      <c r="P8" s="20">
        <v>-3.0396000000000589E-4</v>
      </c>
    </row>
    <row r="9" spans="1:19" ht="19.5" customHeight="1" x14ac:dyDescent="0.3">
      <c r="A9" s="13">
        <v>1320</v>
      </c>
      <c r="B9" s="14" t="s">
        <v>42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0.115365</v>
      </c>
      <c r="I9" s="23">
        <v>-0.11484445</v>
      </c>
      <c r="J9" s="23">
        <v>0</v>
      </c>
      <c r="K9" s="23">
        <v>-5.2054999999999463E-4</v>
      </c>
      <c r="L9" s="16"/>
      <c r="M9" s="23">
        <v>-0.115365</v>
      </c>
      <c r="N9" s="23">
        <v>-0.11484445</v>
      </c>
      <c r="O9" s="23">
        <v>0</v>
      </c>
      <c r="P9" s="23">
        <v>-5.2054999999999463E-4</v>
      </c>
    </row>
    <row r="10" spans="1:19" s="22" customFormat="1" ht="19.5" customHeight="1" x14ac:dyDescent="0.3">
      <c r="A10" s="18">
        <v>1340</v>
      </c>
      <c r="B10" s="19" t="s">
        <v>16</v>
      </c>
      <c r="C10" s="20">
        <v>1.3015019999999999E-2</v>
      </c>
      <c r="D10" s="20">
        <v>0</v>
      </c>
      <c r="E10" s="20">
        <v>0</v>
      </c>
      <c r="F10" s="20">
        <v>1.3015019999999999E-2</v>
      </c>
      <c r="G10" s="44"/>
      <c r="H10" s="20">
        <v>2.0171729999999981E-2</v>
      </c>
      <c r="I10" s="20">
        <v>0</v>
      </c>
      <c r="J10" s="20">
        <v>0</v>
      </c>
      <c r="K10" s="20">
        <v>2.0171729999999981E-2</v>
      </c>
      <c r="L10" s="21"/>
      <c r="M10" s="20">
        <v>7.1567099999999828E-3</v>
      </c>
      <c r="N10" s="20">
        <v>0</v>
      </c>
      <c r="O10" s="20">
        <v>0</v>
      </c>
      <c r="P10" s="20">
        <v>7.1567099999999828E-3</v>
      </c>
    </row>
    <row r="11" spans="1:19" ht="19.5" customHeight="1" x14ac:dyDescent="0.3">
      <c r="A11" s="13">
        <v>1101</v>
      </c>
      <c r="B11" s="14" t="s">
        <v>43</v>
      </c>
      <c r="C11" s="23">
        <v>3.0718899999999999E-3</v>
      </c>
      <c r="D11" s="23">
        <v>3.0525299999999999E-3</v>
      </c>
      <c r="E11" s="23">
        <v>0</v>
      </c>
      <c r="F11" s="23">
        <v>1.935999999999995E-5</v>
      </c>
      <c r="G11" s="15"/>
      <c r="H11" s="23">
        <v>1.1767949999999999E-2</v>
      </c>
      <c r="I11" s="23">
        <v>1.174676E-2</v>
      </c>
      <c r="J11" s="23">
        <v>0</v>
      </c>
      <c r="K11" s="23">
        <v>2.1189999999999057E-5</v>
      </c>
      <c r="L11" s="15"/>
      <c r="M11" s="23">
        <v>8.6960599999999985E-3</v>
      </c>
      <c r="N11" s="23">
        <v>8.6942300000000007E-3</v>
      </c>
      <c r="O11" s="23">
        <v>0</v>
      </c>
      <c r="P11" s="23">
        <v>1.8299999999978056E-6</v>
      </c>
    </row>
    <row r="12" spans="1:19" s="22" customFormat="1" ht="19.5" customHeight="1" x14ac:dyDescent="0.3">
      <c r="A12" s="18">
        <v>1331</v>
      </c>
      <c r="B12" s="19" t="s">
        <v>12</v>
      </c>
      <c r="C12" s="20">
        <v>-1.1612629999999999E-2</v>
      </c>
      <c r="D12" s="20">
        <v>-1.153947E-2</v>
      </c>
      <c r="E12" s="20">
        <v>0</v>
      </c>
      <c r="F12" s="20">
        <v>-7.3159999999999198E-5</v>
      </c>
      <c r="G12" s="44"/>
      <c r="H12" s="20">
        <v>-3.6529600000000002E-3</v>
      </c>
      <c r="I12" s="20">
        <v>-3.6463800000000003E-3</v>
      </c>
      <c r="J12" s="20">
        <v>0</v>
      </c>
      <c r="K12" s="20">
        <v>-6.5799999999999539E-6</v>
      </c>
      <c r="L12" s="21"/>
      <c r="M12" s="20">
        <v>7.9596699999999986E-3</v>
      </c>
      <c r="N12" s="20">
        <v>7.8930899999999984E-3</v>
      </c>
      <c r="O12" s="20">
        <v>0</v>
      </c>
      <c r="P12" s="20">
        <v>6.6580000000000111E-5</v>
      </c>
    </row>
    <row r="13" spans="1:19" s="22" customFormat="1" ht="19.5" customHeight="1" x14ac:dyDescent="0.3">
      <c r="A13" s="13">
        <v>1330</v>
      </c>
      <c r="B13" s="14" t="s">
        <v>14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3.36382E-3</v>
      </c>
      <c r="I13" s="23">
        <v>-3.3577699999999999E-3</v>
      </c>
      <c r="J13" s="23">
        <v>0</v>
      </c>
      <c r="K13" s="23">
        <v>-6.0500000000000657E-6</v>
      </c>
      <c r="L13" s="16"/>
      <c r="M13" s="23">
        <v>-3.36382E-3</v>
      </c>
      <c r="N13" s="23">
        <v>-3.3577699999999999E-3</v>
      </c>
      <c r="O13" s="23">
        <v>0</v>
      </c>
      <c r="P13" s="23">
        <v>-6.0500000000000657E-6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-3.7244499999999998E-3</v>
      </c>
      <c r="D14" s="20">
        <v>0</v>
      </c>
      <c r="E14" s="20">
        <v>0</v>
      </c>
      <c r="F14" s="20">
        <v>-3.7244499999999998E-3</v>
      </c>
      <c r="G14" s="44"/>
      <c r="H14" s="20">
        <v>-2.63926E-3</v>
      </c>
      <c r="I14" s="20">
        <v>0</v>
      </c>
      <c r="J14" s="20">
        <v>0</v>
      </c>
      <c r="K14" s="20">
        <v>-2.63926E-3</v>
      </c>
      <c r="L14" s="21"/>
      <c r="M14" s="20">
        <v>1.0851899999999998E-3</v>
      </c>
      <c r="N14" s="20">
        <v>0</v>
      </c>
      <c r="O14" s="20">
        <v>0</v>
      </c>
      <c r="P14" s="20">
        <v>1.0851899999999998E-3</v>
      </c>
    </row>
    <row r="15" spans="1:19" s="22" customFormat="1" ht="19.5" customHeight="1" x14ac:dyDescent="0.3">
      <c r="A15" s="13">
        <v>1910</v>
      </c>
      <c r="B15" s="14" t="s">
        <v>23</v>
      </c>
      <c r="C15" s="23">
        <v>0</v>
      </c>
      <c r="D15" s="23">
        <v>0</v>
      </c>
      <c r="E15" s="23">
        <v>5.5102999999999999E-4</v>
      </c>
      <c r="F15" s="23">
        <v>-5.5102999999999999E-4</v>
      </c>
      <c r="G15" s="15"/>
      <c r="H15" s="23">
        <v>0</v>
      </c>
      <c r="I15" s="23">
        <v>0</v>
      </c>
      <c r="J15" s="23">
        <v>1.4277000000000002E-4</v>
      </c>
      <c r="K15" s="23">
        <v>-1.4277000000000002E-4</v>
      </c>
      <c r="L15" s="16"/>
      <c r="M15" s="23">
        <v>0</v>
      </c>
      <c r="N15" s="23">
        <v>0</v>
      </c>
      <c r="O15" s="23">
        <v>-4.0825999999999997E-4</v>
      </c>
      <c r="P15" s="23">
        <v>4.0825999999999997E-4</v>
      </c>
    </row>
    <row r="16" spans="1:19" s="22" customFormat="1" ht="19.5" customHeight="1" x14ac:dyDescent="0.3">
      <c r="A16" s="18">
        <v>1810</v>
      </c>
      <c r="B16" s="19" t="s">
        <v>22</v>
      </c>
      <c r="C16" s="45">
        <v>0</v>
      </c>
      <c r="D16" s="45">
        <v>-0.38377541999999998</v>
      </c>
      <c r="E16" s="45">
        <v>0</v>
      </c>
      <c r="F16" s="45">
        <v>0.38377541999999998</v>
      </c>
      <c r="G16" s="44"/>
      <c r="H16" s="45">
        <v>0</v>
      </c>
      <c r="I16" s="45">
        <v>-0.15397967000000001</v>
      </c>
      <c r="J16" s="45">
        <v>0</v>
      </c>
      <c r="K16" s="45">
        <v>0.15397967000000001</v>
      </c>
      <c r="L16" s="21"/>
      <c r="M16" s="45">
        <v>0</v>
      </c>
      <c r="N16" s="45">
        <v>0.22979574999999997</v>
      </c>
      <c r="O16" s="45">
        <v>0</v>
      </c>
      <c r="P16" s="45">
        <v>-0.22979574999999997</v>
      </c>
      <c r="Q16" s="46"/>
    </row>
    <row r="17" spans="1:16" ht="12" customHeight="1" x14ac:dyDescent="0.3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3.54290619</v>
      </c>
      <c r="D18" s="33">
        <v>13.452511609999998</v>
      </c>
      <c r="E18" s="33">
        <v>5.5102999999999999E-4</v>
      </c>
      <c r="F18" s="33">
        <v>8.9843550000001673E-2</v>
      </c>
      <c r="G18" s="34"/>
      <c r="H18" s="33">
        <v>16.316015880000002</v>
      </c>
      <c r="I18" s="33">
        <v>16.144146230000004</v>
      </c>
      <c r="J18" s="33">
        <v>1.4277000000000002E-4</v>
      </c>
      <c r="K18" s="34">
        <v>0.17172687999999789</v>
      </c>
      <c r="L18" s="34"/>
      <c r="M18" s="33">
        <v>2.7731096900000001</v>
      </c>
      <c r="N18" s="33">
        <v>2.6916346200000008</v>
      </c>
      <c r="O18" s="33">
        <v>-4.0825999999999997E-4</v>
      </c>
      <c r="P18" s="33">
        <v>8.188332999999931E-2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0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4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1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1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07.43142647999998</v>
      </c>
      <c r="D5" s="15">
        <v>96.699889960000007</v>
      </c>
      <c r="E5" s="15">
        <v>0</v>
      </c>
      <c r="F5" s="15">
        <v>10.731536519999977</v>
      </c>
      <c r="G5" s="15"/>
      <c r="H5" s="15">
        <v>125.30019236999999</v>
      </c>
      <c r="I5" s="15">
        <v>124.76322636999996</v>
      </c>
      <c r="J5" s="15">
        <v>0</v>
      </c>
      <c r="K5" s="15">
        <v>0.53696600000003514</v>
      </c>
      <c r="L5" s="16"/>
      <c r="M5" s="15">
        <v>17.868765890000006</v>
      </c>
      <c r="N5" s="15">
        <v>28.063336409999948</v>
      </c>
      <c r="O5" s="15">
        <v>0</v>
      </c>
      <c r="P5" s="15">
        <v>-10.194570519999942</v>
      </c>
      <c r="Q5" s="17"/>
    </row>
    <row r="6" spans="1:19" s="22" customFormat="1" ht="19.5" customHeight="1" x14ac:dyDescent="0.3">
      <c r="A6" s="18">
        <v>1311</v>
      </c>
      <c r="B6" s="19" t="s">
        <v>10</v>
      </c>
      <c r="C6" s="20">
        <v>4.0241542599999995</v>
      </c>
      <c r="D6" s="20">
        <v>3.6682576</v>
      </c>
      <c r="E6" s="20">
        <v>0</v>
      </c>
      <c r="F6" s="20">
        <v>0.35589665999999953</v>
      </c>
      <c r="G6" s="44"/>
      <c r="H6" s="20">
        <v>4.75024582</v>
      </c>
      <c r="I6" s="20">
        <v>4.7337729900000003</v>
      </c>
      <c r="J6" s="20">
        <v>0</v>
      </c>
      <c r="K6" s="20">
        <v>1.6472829999999661E-2</v>
      </c>
      <c r="L6" s="21"/>
      <c r="M6" s="20">
        <v>0.72609156000000041</v>
      </c>
      <c r="N6" s="20">
        <v>1.0655153900000003</v>
      </c>
      <c r="O6" s="20">
        <v>0</v>
      </c>
      <c r="P6" s="20">
        <v>-0.33942382999999987</v>
      </c>
    </row>
    <row r="7" spans="1:19" ht="19.5" customHeight="1" x14ac:dyDescent="0.3">
      <c r="A7" s="13">
        <v>1320</v>
      </c>
      <c r="B7" s="14" t="s">
        <v>42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1.1784699999999999</v>
      </c>
      <c r="I7" s="23">
        <v>-1.175176</v>
      </c>
      <c r="J7" s="23">
        <v>0</v>
      </c>
      <c r="K7" s="23">
        <v>-3.2939999999999081E-3</v>
      </c>
      <c r="L7" s="16"/>
      <c r="M7" s="23">
        <v>-1.1784699999999999</v>
      </c>
      <c r="N7" s="23">
        <v>-1.175176</v>
      </c>
      <c r="O7" s="23">
        <v>0</v>
      </c>
      <c r="P7" s="23">
        <v>-3.2939999999999081E-3</v>
      </c>
    </row>
    <row r="8" spans="1:19" s="22" customFormat="1" ht="19.5" customHeight="1" x14ac:dyDescent="0.3">
      <c r="A8" s="18">
        <v>1102</v>
      </c>
      <c r="B8" s="19" t="s">
        <v>11</v>
      </c>
      <c r="C8" s="20">
        <v>0.96440117999999997</v>
      </c>
      <c r="D8" s="20">
        <v>0.87612953999999998</v>
      </c>
      <c r="E8" s="20">
        <v>0</v>
      </c>
      <c r="F8" s="20">
        <v>8.8271639999999985E-2</v>
      </c>
      <c r="G8" s="44"/>
      <c r="H8" s="20">
        <v>1.1293954199999998</v>
      </c>
      <c r="I8" s="20">
        <v>1.1259143299999999</v>
      </c>
      <c r="J8" s="20">
        <v>0</v>
      </c>
      <c r="K8" s="20">
        <v>3.4810899999999645E-3</v>
      </c>
      <c r="L8" s="21"/>
      <c r="M8" s="20">
        <v>0.16499423999999985</v>
      </c>
      <c r="N8" s="20">
        <v>0.24978478999999987</v>
      </c>
      <c r="O8" s="20">
        <v>0</v>
      </c>
      <c r="P8" s="20">
        <v>-8.479055000000002E-2</v>
      </c>
    </row>
    <row r="9" spans="1:19" ht="19.5" customHeight="1" x14ac:dyDescent="0.3">
      <c r="A9" s="13">
        <v>1993</v>
      </c>
      <c r="B9" s="14" t="s">
        <v>18</v>
      </c>
      <c r="C9" s="23">
        <v>4.987628000000003E-2</v>
      </c>
      <c r="D9" s="23">
        <v>0.25614014000000002</v>
      </c>
      <c r="E9" s="23">
        <v>0.80200000000000005</v>
      </c>
      <c r="F9" s="23">
        <v>-1.00826386</v>
      </c>
      <c r="G9" s="15"/>
      <c r="H9" s="23">
        <v>-0.3</v>
      </c>
      <c r="I9" s="23">
        <v>-0.22835998999999998</v>
      </c>
      <c r="J9" s="23">
        <v>0</v>
      </c>
      <c r="K9" s="23">
        <v>-7.1640010000000004E-2</v>
      </c>
      <c r="L9" s="16"/>
      <c r="M9" s="23">
        <v>-0.34987628000000004</v>
      </c>
      <c r="N9" s="23">
        <v>-0.48450013000000003</v>
      </c>
      <c r="O9" s="23">
        <v>-0.80200000000000005</v>
      </c>
      <c r="P9" s="23">
        <v>0.93662385000000004</v>
      </c>
    </row>
    <row r="10" spans="1:19" s="22" customFormat="1" ht="19.5" customHeight="1" x14ac:dyDescent="0.3">
      <c r="A10" s="18">
        <v>1330</v>
      </c>
      <c r="B10" s="19" t="s">
        <v>14</v>
      </c>
      <c r="C10" s="20">
        <v>-0.28354367000000003</v>
      </c>
      <c r="D10" s="20">
        <v>-0.21570466999999999</v>
      </c>
      <c r="E10" s="20">
        <v>0</v>
      </c>
      <c r="F10" s="20">
        <v>-6.7839000000000038E-2</v>
      </c>
      <c r="G10" s="44"/>
      <c r="H10" s="20">
        <v>-0.28638801000000008</v>
      </c>
      <c r="I10" s="20">
        <v>-0.27980156</v>
      </c>
      <c r="J10" s="20">
        <v>0</v>
      </c>
      <c r="K10" s="20">
        <v>-6.586450000000077E-3</v>
      </c>
      <c r="L10" s="21"/>
      <c r="M10" s="20">
        <v>-2.8443400000000563E-3</v>
      </c>
      <c r="N10" s="20">
        <v>-6.4096890000000017E-2</v>
      </c>
      <c r="O10" s="20">
        <v>0</v>
      </c>
      <c r="P10" s="20">
        <v>6.1252549999999961E-2</v>
      </c>
    </row>
    <row r="11" spans="1:19" ht="19.5" customHeight="1" x14ac:dyDescent="0.3">
      <c r="A11" s="13">
        <v>1331</v>
      </c>
      <c r="B11" s="14" t="s">
        <v>12</v>
      </c>
      <c r="C11" s="23">
        <v>-0.22954676000000002</v>
      </c>
      <c r="D11" s="23">
        <v>-0.20710685000000001</v>
      </c>
      <c r="E11" s="23">
        <v>0</v>
      </c>
      <c r="F11" s="23">
        <v>-2.2439910000000007E-2</v>
      </c>
      <c r="G11" s="15"/>
      <c r="H11" s="23">
        <v>-0.21385697999999997</v>
      </c>
      <c r="I11" s="23">
        <v>-0.21311460999999998</v>
      </c>
      <c r="J11" s="23">
        <v>0</v>
      </c>
      <c r="K11" s="23">
        <v>-7.423699999999922E-4</v>
      </c>
      <c r="L11" s="16"/>
      <c r="M11" s="23">
        <v>1.5689780000000042E-2</v>
      </c>
      <c r="N11" s="23">
        <v>-6.0077599999999731E-3</v>
      </c>
      <c r="O11" s="23">
        <v>0</v>
      </c>
      <c r="P11" s="23">
        <v>2.1697540000000015E-2</v>
      </c>
    </row>
    <row r="12" spans="1:19" s="22" customFormat="1" ht="19.5" customHeight="1" x14ac:dyDescent="0.3">
      <c r="A12" s="18">
        <v>1340</v>
      </c>
      <c r="B12" s="19" t="s">
        <v>16</v>
      </c>
      <c r="C12" s="20">
        <v>-4.8240819999999997E-2</v>
      </c>
      <c r="D12" s="20">
        <v>0</v>
      </c>
      <c r="E12" s="20">
        <v>0</v>
      </c>
      <c r="F12" s="20">
        <v>-4.8240819999999997E-2</v>
      </c>
      <c r="G12" s="44"/>
      <c r="H12" s="20">
        <v>-0.11865040000000002</v>
      </c>
      <c r="I12" s="20">
        <v>0</v>
      </c>
      <c r="J12" s="20">
        <v>2.0000000000000001E-4</v>
      </c>
      <c r="K12" s="20">
        <v>-0.11885040000000002</v>
      </c>
      <c r="L12" s="21"/>
      <c r="M12" s="20">
        <v>-7.0409580000000027E-2</v>
      </c>
      <c r="N12" s="20">
        <v>0</v>
      </c>
      <c r="O12" s="20">
        <v>2.0000000000000001E-4</v>
      </c>
      <c r="P12" s="20">
        <v>-7.0609580000000033E-2</v>
      </c>
    </row>
    <row r="13" spans="1:19" s="22" customFormat="1" ht="19.5" customHeight="1" x14ac:dyDescent="0.3">
      <c r="A13" s="13">
        <v>1101</v>
      </c>
      <c r="B13" s="14" t="s">
        <v>43</v>
      </c>
      <c r="C13" s="23">
        <v>4.6548930000000002E-2</v>
      </c>
      <c r="D13" s="23">
        <v>3.8094740000000002E-2</v>
      </c>
      <c r="E13" s="23">
        <v>9.6046800000000009E-3</v>
      </c>
      <c r="F13" s="23">
        <v>-1.1504900000000005E-3</v>
      </c>
      <c r="G13" s="15"/>
      <c r="H13" s="23">
        <v>5.107134E-2</v>
      </c>
      <c r="I13" s="23">
        <v>5.0933740000000005E-2</v>
      </c>
      <c r="J13" s="23">
        <v>0</v>
      </c>
      <c r="K13" s="23">
        <v>1.3759999999999467E-4</v>
      </c>
      <c r="L13" s="15"/>
      <c r="M13" s="23">
        <v>4.5224099999999975E-3</v>
      </c>
      <c r="N13" s="23">
        <v>1.2839000000000003E-2</v>
      </c>
      <c r="O13" s="23">
        <v>-9.6046800000000009E-3</v>
      </c>
      <c r="P13" s="23">
        <v>1.2880899999999952E-3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-3.0265439999999998E-2</v>
      </c>
      <c r="D14" s="20">
        <v>0</v>
      </c>
      <c r="E14" s="20">
        <v>0</v>
      </c>
      <c r="F14" s="20">
        <v>-3.0265439999999998E-2</v>
      </c>
      <c r="G14" s="44"/>
      <c r="H14" s="20">
        <v>-2.956982E-2</v>
      </c>
      <c r="I14" s="20">
        <v>0</v>
      </c>
      <c r="J14" s="20">
        <v>0</v>
      </c>
      <c r="K14" s="20">
        <v>-2.956982E-2</v>
      </c>
      <c r="L14" s="21"/>
      <c r="M14" s="20">
        <v>6.9561999999999749E-4</v>
      </c>
      <c r="N14" s="20">
        <v>0</v>
      </c>
      <c r="O14" s="20">
        <v>0</v>
      </c>
      <c r="P14" s="20">
        <v>6.9561999999999749E-4</v>
      </c>
    </row>
    <row r="15" spans="1:19" s="22" customFormat="1" ht="19.5" customHeight="1" x14ac:dyDescent="0.3">
      <c r="A15" s="24">
        <v>1910</v>
      </c>
      <c r="B15" s="14" t="s">
        <v>23</v>
      </c>
      <c r="C15" s="23">
        <v>0</v>
      </c>
      <c r="D15" s="23">
        <v>0</v>
      </c>
      <c r="E15" s="23">
        <v>8.2116299999999993E-3</v>
      </c>
      <c r="F15" s="23">
        <v>-8.2116299999999993E-3</v>
      </c>
      <c r="G15" s="15"/>
      <c r="H15" s="23">
        <v>0</v>
      </c>
      <c r="I15" s="23">
        <v>0</v>
      </c>
      <c r="J15" s="23">
        <v>6.8886299999999998E-3</v>
      </c>
      <c r="K15" s="23">
        <v>-6.8886299999999998E-3</v>
      </c>
      <c r="L15" s="16"/>
      <c r="M15" s="23">
        <v>0</v>
      </c>
      <c r="N15" s="23">
        <v>0</v>
      </c>
      <c r="O15" s="23">
        <v>-1.3229999999999995E-3</v>
      </c>
      <c r="P15" s="23">
        <v>1.3229999999999995E-3</v>
      </c>
    </row>
    <row r="16" spans="1:19" s="22" customFormat="1" ht="19.5" customHeight="1" x14ac:dyDescent="0.3">
      <c r="A16" s="18">
        <v>1810</v>
      </c>
      <c r="B16" s="19" t="s">
        <v>22</v>
      </c>
      <c r="C16" s="20">
        <v>0</v>
      </c>
      <c r="D16" s="20">
        <v>-0.39426503000000002</v>
      </c>
      <c r="E16" s="20">
        <v>0</v>
      </c>
      <c r="F16" s="20">
        <v>0.39426503000000002</v>
      </c>
      <c r="G16" s="44"/>
      <c r="H16" s="20">
        <v>0</v>
      </c>
      <c r="I16" s="20">
        <v>-3.1721900000000004E-2</v>
      </c>
      <c r="J16" s="20">
        <v>0</v>
      </c>
      <c r="K16" s="20">
        <v>3.1721900000000004E-2</v>
      </c>
      <c r="L16" s="21"/>
      <c r="M16" s="20">
        <v>0</v>
      </c>
      <c r="N16" s="20">
        <v>0.36254312999999999</v>
      </c>
      <c r="O16" s="20">
        <v>0</v>
      </c>
      <c r="P16" s="20">
        <v>-0.36254312999999999</v>
      </c>
    </row>
    <row r="17" spans="1:16" s="22" customFormat="1" ht="19.5" customHeight="1" x14ac:dyDescent="0.3">
      <c r="A17" s="13">
        <v>1992</v>
      </c>
      <c r="B17" s="14" t="s">
        <v>24</v>
      </c>
      <c r="C17" s="25">
        <v>0</v>
      </c>
      <c r="D17" s="25">
        <v>0.1009422</v>
      </c>
      <c r="E17" s="25">
        <v>0</v>
      </c>
      <c r="F17" s="25">
        <v>-0.1009422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0.13184682</v>
      </c>
      <c r="O17" s="25">
        <v>0</v>
      </c>
      <c r="P17" s="25">
        <v>0.1318468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11.92481043999999</v>
      </c>
      <c r="D19" s="33">
        <v>100.82237763000002</v>
      </c>
      <c r="E19" s="33">
        <v>0.8198163100000001</v>
      </c>
      <c r="F19" s="33">
        <v>10.282616499999968</v>
      </c>
      <c r="G19" s="34"/>
      <c r="H19" s="33">
        <v>129.10396973999997</v>
      </c>
      <c r="I19" s="33">
        <v>128.71476874999996</v>
      </c>
      <c r="J19" s="33">
        <v>7.0886299999999994E-3</v>
      </c>
      <c r="K19" s="34">
        <v>0.3821123600000062</v>
      </c>
      <c r="L19" s="34"/>
      <c r="M19" s="33">
        <v>17.179159300000002</v>
      </c>
      <c r="N19" s="33">
        <v>27.892391119999949</v>
      </c>
      <c r="O19" s="33">
        <v>-0.81272768000000006</v>
      </c>
      <c r="P19" s="33">
        <v>-9.9005041399999474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0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5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3</v>
      </c>
      <c r="D3" s="104"/>
      <c r="E3" s="104"/>
      <c r="F3" s="104"/>
      <c r="G3" s="5"/>
      <c r="H3" s="104" t="s">
        <v>209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1</v>
      </c>
      <c r="C5" s="15">
        <v>14.017772257432858</v>
      </c>
      <c r="D5" s="15">
        <v>14.015076216755883</v>
      </c>
      <c r="E5" s="15">
        <v>0</v>
      </c>
      <c r="F5" s="15">
        <v>2.6960406769749312E-3</v>
      </c>
      <c r="G5" s="15"/>
      <c r="H5" s="15">
        <v>15.94831858</v>
      </c>
      <c r="I5" s="15">
        <v>15.87713855</v>
      </c>
      <c r="J5" s="15">
        <v>0</v>
      </c>
      <c r="K5" s="15">
        <v>7.1180030000000727E-2</v>
      </c>
      <c r="L5" s="16"/>
      <c r="M5" s="15">
        <v>1.9305463225671424</v>
      </c>
      <c r="N5" s="15">
        <v>1.8620623332441166</v>
      </c>
      <c r="O5" s="15">
        <v>0</v>
      </c>
      <c r="P5" s="15">
        <v>6.8483989323025796E-2</v>
      </c>
      <c r="Q5" s="17"/>
    </row>
    <row r="6" spans="1:19" s="22" customFormat="1" ht="19.5" customHeight="1" x14ac:dyDescent="0.3">
      <c r="A6" s="18">
        <v>1311</v>
      </c>
      <c r="B6" s="19" t="s">
        <v>10</v>
      </c>
      <c r="C6" s="20">
        <v>0.54990566467176916</v>
      </c>
      <c r="D6" s="20">
        <v>0.53452305967024949</v>
      </c>
      <c r="E6" s="20">
        <v>0</v>
      </c>
      <c r="F6" s="20">
        <v>1.5382605001519667E-2</v>
      </c>
      <c r="G6" s="44"/>
      <c r="H6" s="20">
        <v>0.59131250999999996</v>
      </c>
      <c r="I6" s="20">
        <v>0.59024814999999986</v>
      </c>
      <c r="J6" s="20">
        <v>0</v>
      </c>
      <c r="K6" s="20">
        <v>1.0643600000000975E-3</v>
      </c>
      <c r="L6" s="21"/>
      <c r="M6" s="20">
        <v>4.1406845328230801E-2</v>
      </c>
      <c r="N6" s="20">
        <v>5.5725090329750371E-2</v>
      </c>
      <c r="O6" s="20">
        <v>0</v>
      </c>
      <c r="P6" s="20">
        <v>-1.4318245001519569E-2</v>
      </c>
    </row>
    <row r="7" spans="1:19" ht="19.5" customHeight="1" x14ac:dyDescent="0.3">
      <c r="A7" s="13">
        <v>1993</v>
      </c>
      <c r="B7" s="14" t="s">
        <v>18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0.3</v>
      </c>
      <c r="I7" s="23">
        <v>-0.22836000000000001</v>
      </c>
      <c r="J7" s="23">
        <v>0</v>
      </c>
      <c r="K7" s="23">
        <v>-7.1639999999999981E-2</v>
      </c>
      <c r="L7" s="16"/>
      <c r="M7" s="23">
        <v>-0.3</v>
      </c>
      <c r="N7" s="23">
        <v>-0.22836000000000001</v>
      </c>
      <c r="O7" s="23">
        <v>0</v>
      </c>
      <c r="P7" s="23">
        <v>-7.1639999999999981E-2</v>
      </c>
    </row>
    <row r="8" spans="1:19" s="22" customFormat="1" ht="19.5" customHeight="1" x14ac:dyDescent="0.3">
      <c r="A8" s="18">
        <v>1102</v>
      </c>
      <c r="B8" s="19" t="s">
        <v>11</v>
      </c>
      <c r="C8" s="20">
        <v>0.19917133333333331</v>
      </c>
      <c r="D8" s="20">
        <v>0.15019741666666667</v>
      </c>
      <c r="E8" s="20">
        <v>0</v>
      </c>
      <c r="F8" s="20">
        <v>4.8973916666666645E-2</v>
      </c>
      <c r="G8" s="44"/>
      <c r="H8" s="20">
        <v>0.16946615000000001</v>
      </c>
      <c r="I8" s="20">
        <v>0.16920104</v>
      </c>
      <c r="J8" s="20">
        <v>0</v>
      </c>
      <c r="K8" s="20">
        <v>2.6511000000001284E-4</v>
      </c>
      <c r="L8" s="21"/>
      <c r="M8" s="20">
        <v>-2.9705183333333302E-2</v>
      </c>
      <c r="N8" s="20">
        <v>1.900362333333333E-2</v>
      </c>
      <c r="O8" s="20">
        <v>0</v>
      </c>
      <c r="P8" s="20">
        <v>-4.8708806666666632E-2</v>
      </c>
    </row>
    <row r="9" spans="1:19" ht="19.5" customHeight="1" x14ac:dyDescent="0.3">
      <c r="A9" s="13">
        <v>1320</v>
      </c>
      <c r="B9" s="14" t="s">
        <v>42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0.115365</v>
      </c>
      <c r="I9" s="23">
        <v>-0.11484445</v>
      </c>
      <c r="J9" s="23">
        <v>0</v>
      </c>
      <c r="K9" s="23">
        <v>-5.2054999999999463E-4</v>
      </c>
      <c r="L9" s="16"/>
      <c r="M9" s="23">
        <v>-0.115365</v>
      </c>
      <c r="N9" s="23">
        <v>-0.11484445</v>
      </c>
      <c r="O9" s="23">
        <v>0</v>
      </c>
      <c r="P9" s="23">
        <v>-5.2054999999999463E-4</v>
      </c>
    </row>
    <row r="10" spans="1:19" s="22" customFormat="1" ht="19.5" customHeight="1" x14ac:dyDescent="0.3">
      <c r="A10" s="18">
        <v>1340</v>
      </c>
      <c r="B10" s="19" t="s">
        <v>16</v>
      </c>
      <c r="C10" s="20">
        <v>-1.2499999999999999E-2</v>
      </c>
      <c r="D10" s="20">
        <v>0</v>
      </c>
      <c r="E10" s="20">
        <v>0</v>
      </c>
      <c r="F10" s="20">
        <v>-1.2499999999999999E-2</v>
      </c>
      <c r="G10" s="44"/>
      <c r="H10" s="20">
        <v>2.0171729999999981E-2</v>
      </c>
      <c r="I10" s="20">
        <v>0</v>
      </c>
      <c r="J10" s="20">
        <v>0</v>
      </c>
      <c r="K10" s="20">
        <v>2.0171729999999981E-2</v>
      </c>
      <c r="L10" s="21"/>
      <c r="M10" s="20">
        <v>3.2671729999999982E-2</v>
      </c>
      <c r="N10" s="20">
        <v>0</v>
      </c>
      <c r="O10" s="20">
        <v>0</v>
      </c>
      <c r="P10" s="20">
        <v>3.2671729999999982E-2</v>
      </c>
    </row>
    <row r="11" spans="1:19" ht="19.5" customHeight="1" x14ac:dyDescent="0.3">
      <c r="A11" s="13">
        <v>1101</v>
      </c>
      <c r="B11" s="14" t="s">
        <v>43</v>
      </c>
      <c r="C11" s="23">
        <v>0.14203025</v>
      </c>
      <c r="D11" s="23">
        <v>0.10062233333333331</v>
      </c>
      <c r="E11" s="23">
        <v>2.0833333333333332E-2</v>
      </c>
      <c r="F11" s="23">
        <v>2.0574583333333351E-2</v>
      </c>
      <c r="G11" s="15"/>
      <c r="H11" s="23">
        <v>1.1767949999999999E-2</v>
      </c>
      <c r="I11" s="23">
        <v>1.174676E-2</v>
      </c>
      <c r="J11" s="23">
        <v>0</v>
      </c>
      <c r="K11" s="23">
        <v>2.1189999999999057E-5</v>
      </c>
      <c r="L11" s="15"/>
      <c r="M11" s="23">
        <v>-0.1302623</v>
      </c>
      <c r="N11" s="23">
        <v>-8.8875573333333319E-2</v>
      </c>
      <c r="O11" s="23">
        <v>-2.0833333333333332E-2</v>
      </c>
      <c r="P11" s="23">
        <v>-2.0553393333333347E-2</v>
      </c>
    </row>
    <row r="12" spans="1:19" s="22" customFormat="1" ht="19.5" customHeight="1" x14ac:dyDescent="0.3">
      <c r="A12" s="18">
        <v>1331</v>
      </c>
      <c r="B12" s="19" t="s">
        <v>12</v>
      </c>
      <c r="C12" s="20">
        <v>-3.6702249999999999E-2</v>
      </c>
      <c r="D12" s="20">
        <v>-3.5645339986126075E-2</v>
      </c>
      <c r="E12" s="20">
        <v>0</v>
      </c>
      <c r="F12" s="20">
        <v>-1.056910013873924E-3</v>
      </c>
      <c r="G12" s="44"/>
      <c r="H12" s="20">
        <v>-3.6529600000000002E-3</v>
      </c>
      <c r="I12" s="20">
        <v>-3.6463800000000003E-3</v>
      </c>
      <c r="J12" s="20">
        <v>0</v>
      </c>
      <c r="K12" s="20">
        <v>-6.5799999999999539E-6</v>
      </c>
      <c r="L12" s="21"/>
      <c r="M12" s="20">
        <v>3.3049289999999995E-2</v>
      </c>
      <c r="N12" s="20">
        <v>3.1998959986126077E-2</v>
      </c>
      <c r="O12" s="20">
        <v>0</v>
      </c>
      <c r="P12" s="20">
        <v>1.050330013873918E-3</v>
      </c>
    </row>
    <row r="13" spans="1:19" s="22" customFormat="1" ht="19.5" customHeight="1" x14ac:dyDescent="0.3">
      <c r="A13" s="13">
        <v>1330</v>
      </c>
      <c r="B13" s="14" t="s">
        <v>14</v>
      </c>
      <c r="C13" s="23">
        <v>-1.0870333333333333E-2</v>
      </c>
      <c r="D13" s="23">
        <v>-1.0477098697701432E-2</v>
      </c>
      <c r="E13" s="23">
        <v>0</v>
      </c>
      <c r="F13" s="23">
        <v>-3.9323463563190053E-4</v>
      </c>
      <c r="G13" s="15"/>
      <c r="H13" s="23">
        <v>-3.36382E-3</v>
      </c>
      <c r="I13" s="23">
        <v>-3.3577699999999999E-3</v>
      </c>
      <c r="J13" s="23">
        <v>0</v>
      </c>
      <c r="K13" s="23">
        <v>-6.0500000000000657E-6</v>
      </c>
      <c r="L13" s="16"/>
      <c r="M13" s="23">
        <v>7.5065133333333325E-3</v>
      </c>
      <c r="N13" s="23">
        <v>7.1193286977014325E-3</v>
      </c>
      <c r="O13" s="23">
        <v>0</v>
      </c>
      <c r="P13" s="23">
        <v>3.8718463563190003E-4</v>
      </c>
    </row>
    <row r="14" spans="1:19" s="22" customFormat="1" ht="19.5" customHeight="1" x14ac:dyDescent="0.3">
      <c r="A14" s="18">
        <v>1350</v>
      </c>
      <c r="B14" s="19" t="s">
        <v>17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-2.63926E-3</v>
      </c>
      <c r="I14" s="20">
        <v>0</v>
      </c>
      <c r="J14" s="20">
        <v>0</v>
      </c>
      <c r="K14" s="20">
        <v>-2.63926E-3</v>
      </c>
      <c r="L14" s="21"/>
      <c r="M14" s="20">
        <v>-2.63926E-3</v>
      </c>
      <c r="N14" s="20">
        <v>0</v>
      </c>
      <c r="O14" s="20">
        <v>0</v>
      </c>
      <c r="P14" s="20">
        <v>-2.63926E-3</v>
      </c>
    </row>
    <row r="15" spans="1:19" s="22" customFormat="1" ht="19.5" customHeight="1" x14ac:dyDescent="0.3">
      <c r="A15" s="13">
        <v>1910</v>
      </c>
      <c r="B15" s="14" t="s">
        <v>23</v>
      </c>
      <c r="C15" s="23">
        <v>5.8916666666666664E-5</v>
      </c>
      <c r="D15" s="23">
        <v>0</v>
      </c>
      <c r="E15" s="23">
        <v>0</v>
      </c>
      <c r="F15" s="23">
        <v>5.8916666666666664E-5</v>
      </c>
      <c r="G15" s="15"/>
      <c r="H15" s="23">
        <v>0</v>
      </c>
      <c r="I15" s="23">
        <v>0</v>
      </c>
      <c r="J15" s="23">
        <v>1.4277000000000002E-4</v>
      </c>
      <c r="K15" s="23">
        <v>-1.4277000000000002E-4</v>
      </c>
      <c r="L15" s="16"/>
      <c r="M15" s="23">
        <v>-5.8916666666666664E-5</v>
      </c>
      <c r="N15" s="23">
        <v>0</v>
      </c>
      <c r="O15" s="23">
        <v>1.4277000000000002E-4</v>
      </c>
      <c r="P15" s="23">
        <v>-2.0168666666666669E-4</v>
      </c>
    </row>
    <row r="16" spans="1:19" s="22" customFormat="1" ht="19.5" customHeight="1" x14ac:dyDescent="0.3">
      <c r="A16" s="18">
        <v>1810</v>
      </c>
      <c r="B16" s="19" t="s">
        <v>22</v>
      </c>
      <c r="C16" s="45">
        <v>0</v>
      </c>
      <c r="D16" s="45">
        <v>0</v>
      </c>
      <c r="E16" s="45">
        <v>0</v>
      </c>
      <c r="F16" s="45">
        <v>0</v>
      </c>
      <c r="G16" s="44"/>
      <c r="H16" s="45">
        <v>0</v>
      </c>
      <c r="I16" s="45">
        <v>-0.15397967000000001</v>
      </c>
      <c r="J16" s="45">
        <v>0</v>
      </c>
      <c r="K16" s="45">
        <v>0.15397967000000001</v>
      </c>
      <c r="L16" s="21"/>
      <c r="M16" s="45">
        <v>0</v>
      </c>
      <c r="N16" s="45">
        <v>-0.15397967000000001</v>
      </c>
      <c r="O16" s="45">
        <v>0</v>
      </c>
      <c r="P16" s="45">
        <v>0.15397967000000001</v>
      </c>
    </row>
    <row r="17" spans="1:16" ht="12" customHeight="1" x14ac:dyDescent="0.3">
      <c r="A17" s="48"/>
      <c r="B17" s="49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3">
      <c r="A18" s="31"/>
      <c r="B18" s="32" t="s">
        <v>25</v>
      </c>
      <c r="C18" s="33">
        <v>14.848865838771296</v>
      </c>
      <c r="D18" s="33">
        <v>14.754296587742303</v>
      </c>
      <c r="E18" s="33">
        <v>2.0833333333333332E-2</v>
      </c>
      <c r="F18" s="33">
        <v>7.3735917695659722E-2</v>
      </c>
      <c r="G18" s="34"/>
      <c r="H18" s="33">
        <v>16.316015880000002</v>
      </c>
      <c r="I18" s="33">
        <v>16.144146230000004</v>
      </c>
      <c r="J18" s="33">
        <v>1.4277000000000002E-4</v>
      </c>
      <c r="K18" s="34">
        <v>0.17172687999999789</v>
      </c>
      <c r="L18" s="34"/>
      <c r="M18" s="33">
        <v>1.4671500412287064</v>
      </c>
      <c r="N18" s="33">
        <v>1.3898496422576943</v>
      </c>
      <c r="O18" s="33">
        <v>-2.0690563333333332E-2</v>
      </c>
      <c r="P18" s="33">
        <v>9.799096230434548E-2</v>
      </c>
    </row>
    <row r="19" spans="1:16" ht="15" customHeight="1" x14ac:dyDescent="0.3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3">
      <c r="A20" s="41" t="s">
        <v>210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3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3">
      <c r="A23" s="42" t="s">
        <v>27</v>
      </c>
    </row>
    <row r="24" spans="1:16" x14ac:dyDescent="0.3">
      <c r="A24" s="42" t="s">
        <v>28</v>
      </c>
    </row>
    <row r="25" spans="1:16" x14ac:dyDescent="0.3">
      <c r="A25" s="42" t="s">
        <v>29</v>
      </c>
    </row>
    <row r="28" spans="1:16" x14ac:dyDescent="0.3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zoomScale="85" zoomScaleNormal="85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0"/>
      <c r="B2" s="101"/>
      <c r="C2" s="102" t="s">
        <v>46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</row>
    <row r="3" spans="1:19" s="7" customFormat="1" ht="15.6" customHeight="1" x14ac:dyDescent="0.3">
      <c r="A3" s="3"/>
      <c r="B3" s="4"/>
      <c r="C3" s="104" t="s">
        <v>214</v>
      </c>
      <c r="D3" s="104"/>
      <c r="E3" s="104"/>
      <c r="F3" s="104"/>
      <c r="G3" s="5"/>
      <c r="H3" s="104" t="s">
        <v>212</v>
      </c>
      <c r="I3" s="104"/>
      <c r="J3" s="104"/>
      <c r="K3" s="104"/>
      <c r="L3" s="5"/>
      <c r="M3" s="104" t="s">
        <v>36</v>
      </c>
      <c r="N3" s="104"/>
      <c r="O3" s="104"/>
      <c r="P3" s="104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47" t="s">
        <v>41</v>
      </c>
      <c r="C5" s="15">
        <v>118.02839284192495</v>
      </c>
      <c r="D5" s="15">
        <v>117.80661659286091</v>
      </c>
      <c r="E5" s="15">
        <v>0</v>
      </c>
      <c r="F5" s="15">
        <v>0.22177624906404958</v>
      </c>
      <c r="G5" s="15"/>
      <c r="H5" s="15">
        <v>125.30019236999999</v>
      </c>
      <c r="I5" s="15">
        <v>124.76322636999996</v>
      </c>
      <c r="J5" s="15">
        <v>0</v>
      </c>
      <c r="K5" s="15">
        <v>0.53696600000003514</v>
      </c>
      <c r="L5" s="16"/>
      <c r="M5" s="15">
        <v>7.2717995280750358</v>
      </c>
      <c r="N5" s="15">
        <v>6.9566097771390503</v>
      </c>
      <c r="O5" s="15">
        <v>0</v>
      </c>
      <c r="P5" s="15">
        <v>0.31518975093598556</v>
      </c>
      <c r="Q5" s="17"/>
    </row>
    <row r="6" spans="1:19" s="22" customFormat="1" ht="19.5" customHeight="1" x14ac:dyDescent="0.3">
      <c r="A6" s="18">
        <v>1311</v>
      </c>
      <c r="B6" s="50" t="s">
        <v>10</v>
      </c>
      <c r="C6" s="20">
        <v>4.3578197973432635</v>
      </c>
      <c r="D6" s="20">
        <v>4.2238752034589861</v>
      </c>
      <c r="E6" s="20">
        <v>0</v>
      </c>
      <c r="F6" s="20">
        <v>0.13394459388427737</v>
      </c>
      <c r="G6" s="44"/>
      <c r="H6" s="20">
        <v>4.75024582</v>
      </c>
      <c r="I6" s="20">
        <v>4.7337729900000003</v>
      </c>
      <c r="J6" s="20">
        <v>0</v>
      </c>
      <c r="K6" s="20">
        <v>1.6472829999999661E-2</v>
      </c>
      <c r="L6" s="21"/>
      <c r="M6" s="20">
        <v>0.39242602265673643</v>
      </c>
      <c r="N6" s="20">
        <v>0.50989778654101414</v>
      </c>
      <c r="O6" s="20">
        <v>0</v>
      </c>
      <c r="P6" s="20">
        <v>-0.11747176388427771</v>
      </c>
    </row>
    <row r="7" spans="1:19" ht="19.5" customHeight="1" x14ac:dyDescent="0.3">
      <c r="A7" s="13">
        <v>1320</v>
      </c>
      <c r="B7" s="47" t="s">
        <v>42</v>
      </c>
      <c r="C7" s="23">
        <v>0</v>
      </c>
      <c r="D7" s="23">
        <v>0</v>
      </c>
      <c r="E7" s="23">
        <v>0</v>
      </c>
      <c r="F7" s="23">
        <v>0</v>
      </c>
      <c r="G7" s="15"/>
      <c r="H7" s="23">
        <v>-1.1784699999999999</v>
      </c>
      <c r="I7" s="23">
        <v>-1.175176</v>
      </c>
      <c r="J7" s="23">
        <v>0</v>
      </c>
      <c r="K7" s="23">
        <v>-3.2939999999999081E-3</v>
      </c>
      <c r="L7" s="16"/>
      <c r="M7" s="23">
        <v>-1.1784699999999999</v>
      </c>
      <c r="N7" s="23">
        <v>-1.175176</v>
      </c>
      <c r="O7" s="23">
        <v>0</v>
      </c>
      <c r="P7" s="23">
        <v>-3.2939999999999081E-3</v>
      </c>
    </row>
    <row r="8" spans="1:19" s="22" customFormat="1" ht="19.5" customHeight="1" x14ac:dyDescent="0.3">
      <c r="A8" s="18">
        <v>1102</v>
      </c>
      <c r="B8" s="50" t="s">
        <v>11</v>
      </c>
      <c r="C8" s="20">
        <v>1.5933706666666665</v>
      </c>
      <c r="D8" s="20">
        <v>1.2015793333333336</v>
      </c>
      <c r="E8" s="20">
        <v>0</v>
      </c>
      <c r="F8" s="20">
        <v>0.39179133333333294</v>
      </c>
      <c r="G8" s="44"/>
      <c r="H8" s="20">
        <v>1.1293954199999998</v>
      </c>
      <c r="I8" s="20">
        <v>1.1259143299999999</v>
      </c>
      <c r="J8" s="20">
        <v>0</v>
      </c>
      <c r="K8" s="20">
        <v>3.4810899999999645E-3</v>
      </c>
      <c r="L8" s="21"/>
      <c r="M8" s="20">
        <v>-0.46397524666666667</v>
      </c>
      <c r="N8" s="20">
        <v>-7.5665003333333702E-2</v>
      </c>
      <c r="O8" s="20">
        <v>0</v>
      </c>
      <c r="P8" s="20">
        <v>-0.38831024333333297</v>
      </c>
    </row>
    <row r="9" spans="1:19" ht="19.5" customHeight="1" x14ac:dyDescent="0.3">
      <c r="A9" s="13">
        <v>1993</v>
      </c>
      <c r="B9" s="47" t="s">
        <v>18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0.3</v>
      </c>
      <c r="I9" s="23">
        <v>-0.22835998999999998</v>
      </c>
      <c r="J9" s="23">
        <v>0</v>
      </c>
      <c r="K9" s="23">
        <v>-7.1640010000000004E-2</v>
      </c>
      <c r="L9" s="16"/>
      <c r="M9" s="23">
        <v>-0.3</v>
      </c>
      <c r="N9" s="23">
        <v>-0.22835998999999998</v>
      </c>
      <c r="O9" s="23">
        <v>0</v>
      </c>
      <c r="P9" s="23">
        <v>-7.1640010000000004E-2</v>
      </c>
    </row>
    <row r="10" spans="1:19" s="22" customFormat="1" ht="19.5" customHeight="1" x14ac:dyDescent="0.3">
      <c r="A10" s="18">
        <v>1330</v>
      </c>
      <c r="B10" s="50" t="s">
        <v>14</v>
      </c>
      <c r="C10" s="20">
        <v>-8.6962666666666646E-2</v>
      </c>
      <c r="D10" s="20">
        <v>-8.3725605209194254E-2</v>
      </c>
      <c r="E10" s="20">
        <v>0</v>
      </c>
      <c r="F10" s="20">
        <v>-3.2370614574723927E-3</v>
      </c>
      <c r="G10" s="44"/>
      <c r="H10" s="20">
        <v>-0.28638801000000008</v>
      </c>
      <c r="I10" s="20">
        <v>-0.27980156</v>
      </c>
      <c r="J10" s="20">
        <v>0</v>
      </c>
      <c r="K10" s="20">
        <v>-6.586450000000077E-3</v>
      </c>
      <c r="L10" s="21"/>
      <c r="M10" s="20">
        <v>-0.19942534333333345</v>
      </c>
      <c r="N10" s="20">
        <v>-0.19607595479080575</v>
      </c>
      <c r="O10" s="20">
        <v>0</v>
      </c>
      <c r="P10" s="20">
        <v>-3.3493885425276981E-3</v>
      </c>
    </row>
    <row r="11" spans="1:19" ht="19.5" customHeight="1" x14ac:dyDescent="0.3">
      <c r="A11" s="13">
        <v>1331</v>
      </c>
      <c r="B11" s="47" t="s">
        <v>12</v>
      </c>
      <c r="C11" s="23">
        <v>-0.29361799999999999</v>
      </c>
      <c r="D11" s="23">
        <v>-0.28468064005549559</v>
      </c>
      <c r="E11" s="23">
        <v>0</v>
      </c>
      <c r="F11" s="23">
        <v>-8.9373599445043972E-3</v>
      </c>
      <c r="G11" s="15"/>
      <c r="H11" s="23">
        <v>-0.21385697999999997</v>
      </c>
      <c r="I11" s="23">
        <v>-0.21311460999999998</v>
      </c>
      <c r="J11" s="23">
        <v>0</v>
      </c>
      <c r="K11" s="23">
        <v>-7.423699999999922E-4</v>
      </c>
      <c r="L11" s="16"/>
      <c r="M11" s="23">
        <v>7.9761020000000016E-2</v>
      </c>
      <c r="N11" s="23">
        <v>7.1566030055495611E-2</v>
      </c>
      <c r="O11" s="23">
        <v>0</v>
      </c>
      <c r="P11" s="23">
        <v>8.194989944504405E-3</v>
      </c>
    </row>
    <row r="12" spans="1:19" s="22" customFormat="1" ht="19.5" customHeight="1" x14ac:dyDescent="0.3">
      <c r="A12" s="18">
        <v>1340</v>
      </c>
      <c r="B12" s="50" t="s">
        <v>16</v>
      </c>
      <c r="C12" s="20">
        <v>-9.9999999999999992E-2</v>
      </c>
      <c r="D12" s="20">
        <v>0</v>
      </c>
      <c r="E12" s="20">
        <v>0</v>
      </c>
      <c r="F12" s="20">
        <v>-9.9999999999999992E-2</v>
      </c>
      <c r="G12" s="44"/>
      <c r="H12" s="20">
        <v>-0.11865040000000002</v>
      </c>
      <c r="I12" s="20">
        <v>0</v>
      </c>
      <c r="J12" s="20">
        <v>2.0000000000000001E-4</v>
      </c>
      <c r="K12" s="20">
        <v>-0.11885040000000002</v>
      </c>
      <c r="L12" s="21"/>
      <c r="M12" s="20">
        <v>-1.8650400000000025E-2</v>
      </c>
      <c r="N12" s="20">
        <v>0</v>
      </c>
      <c r="O12" s="20">
        <v>2.0000000000000001E-4</v>
      </c>
      <c r="P12" s="20">
        <v>-1.8850400000000024E-2</v>
      </c>
    </row>
    <row r="13" spans="1:19" s="22" customFormat="1" ht="19.5" customHeight="1" x14ac:dyDescent="0.3">
      <c r="A13" s="13">
        <v>1101</v>
      </c>
      <c r="B13" s="47" t="s">
        <v>43</v>
      </c>
      <c r="C13" s="23">
        <v>1.136242</v>
      </c>
      <c r="D13" s="23">
        <v>0.80497866666666673</v>
      </c>
      <c r="E13" s="23">
        <v>0.1666666666666666</v>
      </c>
      <c r="F13" s="23">
        <v>0.16459666666666664</v>
      </c>
      <c r="G13" s="15"/>
      <c r="H13" s="23">
        <v>5.107134E-2</v>
      </c>
      <c r="I13" s="23">
        <v>5.0933740000000005E-2</v>
      </c>
      <c r="J13" s="23">
        <v>0</v>
      </c>
      <c r="K13" s="23">
        <v>1.3759999999999467E-4</v>
      </c>
      <c r="L13" s="15"/>
      <c r="M13" s="23">
        <v>-1.08517066</v>
      </c>
      <c r="N13" s="23">
        <v>-0.75404492666666667</v>
      </c>
      <c r="O13" s="23">
        <v>-0.1666666666666666</v>
      </c>
      <c r="P13" s="23">
        <v>-0.16445906666666668</v>
      </c>
    </row>
    <row r="14" spans="1:19" s="22" customFormat="1" ht="19.5" customHeight="1" x14ac:dyDescent="0.3">
      <c r="A14" s="18">
        <v>1350</v>
      </c>
      <c r="B14" s="50" t="s">
        <v>17</v>
      </c>
      <c r="C14" s="20">
        <v>0</v>
      </c>
      <c r="D14" s="20">
        <v>0</v>
      </c>
      <c r="E14" s="20">
        <v>0</v>
      </c>
      <c r="F14" s="20">
        <v>0</v>
      </c>
      <c r="G14" s="44"/>
      <c r="H14" s="20">
        <v>-2.956982E-2</v>
      </c>
      <c r="I14" s="20">
        <v>0</v>
      </c>
      <c r="J14" s="20">
        <v>0</v>
      </c>
      <c r="K14" s="20">
        <v>-2.956982E-2</v>
      </c>
      <c r="L14" s="21"/>
      <c r="M14" s="20">
        <v>-2.956982E-2</v>
      </c>
      <c r="N14" s="20">
        <v>0</v>
      </c>
      <c r="O14" s="20">
        <v>0</v>
      </c>
      <c r="P14" s="20">
        <v>-2.956982E-2</v>
      </c>
    </row>
    <row r="15" spans="1:19" ht="19.5" customHeight="1" x14ac:dyDescent="0.3">
      <c r="A15" s="13">
        <v>1910</v>
      </c>
      <c r="B15" s="47" t="s">
        <v>23</v>
      </c>
      <c r="C15" s="23">
        <v>4.7133333333333337E-4</v>
      </c>
      <c r="D15" s="23">
        <v>0</v>
      </c>
      <c r="E15" s="23">
        <v>0</v>
      </c>
      <c r="F15" s="23">
        <v>4.7133333333333337E-4</v>
      </c>
      <c r="G15" s="15"/>
      <c r="H15" s="23">
        <v>0</v>
      </c>
      <c r="I15" s="23">
        <v>0</v>
      </c>
      <c r="J15" s="23">
        <v>6.8886299999999998E-3</v>
      </c>
      <c r="K15" s="23">
        <v>-6.8886299999999998E-3</v>
      </c>
      <c r="L15" s="16"/>
      <c r="M15" s="23">
        <v>-4.7133333333333337E-4</v>
      </c>
      <c r="N15" s="23">
        <v>0</v>
      </c>
      <c r="O15" s="23">
        <v>6.8886299999999998E-3</v>
      </c>
      <c r="P15" s="23">
        <v>-7.3599633333333329E-3</v>
      </c>
    </row>
    <row r="16" spans="1:19" s="22" customFormat="1" ht="19.5" customHeight="1" x14ac:dyDescent="0.3">
      <c r="A16" s="18">
        <v>1810</v>
      </c>
      <c r="B16" s="50" t="s">
        <v>22</v>
      </c>
      <c r="C16" s="20">
        <v>0</v>
      </c>
      <c r="D16" s="20">
        <v>0</v>
      </c>
      <c r="E16" s="20">
        <v>0</v>
      </c>
      <c r="F16" s="20">
        <v>0</v>
      </c>
      <c r="G16" s="44"/>
      <c r="H16" s="20">
        <v>0</v>
      </c>
      <c r="I16" s="20">
        <v>-3.1721900000000004E-2</v>
      </c>
      <c r="J16" s="20">
        <v>0</v>
      </c>
      <c r="K16" s="20">
        <v>3.1721900000000004E-2</v>
      </c>
      <c r="L16" s="21"/>
      <c r="M16" s="20">
        <v>0</v>
      </c>
      <c r="N16" s="20">
        <v>-3.1721900000000004E-2</v>
      </c>
      <c r="O16" s="20">
        <v>0</v>
      </c>
      <c r="P16" s="20">
        <v>3.1721900000000004E-2</v>
      </c>
    </row>
    <row r="17" spans="1:16" s="22" customFormat="1" ht="19.5" customHeight="1" x14ac:dyDescent="0.3">
      <c r="A17" s="24">
        <v>1992</v>
      </c>
      <c r="B17" s="47" t="s">
        <v>24</v>
      </c>
      <c r="C17" s="25">
        <v>0</v>
      </c>
      <c r="D17" s="25">
        <v>0</v>
      </c>
      <c r="E17" s="25">
        <v>0</v>
      </c>
      <c r="F17" s="25">
        <v>0</v>
      </c>
      <c r="G17" s="15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3.0904620000000001E-2</v>
      </c>
      <c r="O17" s="25">
        <v>0</v>
      </c>
      <c r="P17" s="25">
        <v>3.0904620000000001E-2</v>
      </c>
    </row>
    <row r="18" spans="1:16" ht="12" customHeight="1" x14ac:dyDescent="0.3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3">
      <c r="A19" s="31"/>
      <c r="B19" s="32" t="s">
        <v>25</v>
      </c>
      <c r="C19" s="33">
        <v>124.63571597260157</v>
      </c>
      <c r="D19" s="33">
        <v>123.6686435510552</v>
      </c>
      <c r="E19" s="33">
        <v>0.1666666666666666</v>
      </c>
      <c r="F19" s="33">
        <v>0.80040575487970977</v>
      </c>
      <c r="G19" s="34"/>
      <c r="H19" s="33">
        <v>129.10396973999997</v>
      </c>
      <c r="I19" s="33">
        <v>128.71476874999996</v>
      </c>
      <c r="J19" s="33">
        <v>7.0886299999999994E-3</v>
      </c>
      <c r="K19" s="34">
        <v>0.3821123600000062</v>
      </c>
      <c r="L19" s="34"/>
      <c r="M19" s="33">
        <v>4.4682537673984388</v>
      </c>
      <c r="N19" s="33">
        <v>5.0461251989447531</v>
      </c>
      <c r="O19" s="33">
        <v>-0.15957803666666659</v>
      </c>
      <c r="P19" s="33">
        <v>-0.41829339487964767</v>
      </c>
    </row>
    <row r="20" spans="1:16" ht="15" customHeight="1" x14ac:dyDescent="0.3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3">
      <c r="A21" s="41" t="s">
        <v>210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3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3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3">
      <c r="A24" s="42" t="s">
        <v>27</v>
      </c>
    </row>
    <row r="25" spans="1:16" x14ac:dyDescent="0.3">
      <c r="A25" s="42" t="s">
        <v>28</v>
      </c>
    </row>
    <row r="26" spans="1:16" x14ac:dyDescent="0.3">
      <c r="A26" s="42" t="s">
        <v>29</v>
      </c>
    </row>
    <row r="29" spans="1:16" x14ac:dyDescent="0.3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G6" sqref="G6"/>
      <selection pane="topRight" activeCell="G6" sqref="G6"/>
      <selection pane="bottomLeft" activeCell="G6" sqref="G6"/>
      <selection pane="bottomRight"/>
    </sheetView>
  </sheetViews>
  <sheetFormatPr defaultRowHeight="14.4" x14ac:dyDescent="0.3"/>
  <cols>
    <col min="1" max="1" width="55.6640625" style="35" bestFit="1" customWidth="1"/>
    <col min="2" max="3" width="15.77734375" customWidth="1"/>
  </cols>
  <sheetData>
    <row r="1" spans="1:3" ht="23.4" customHeight="1" x14ac:dyDescent="0.3">
      <c r="A1" s="51"/>
      <c r="B1" s="52"/>
    </row>
    <row r="2" spans="1:3" ht="33" customHeight="1" x14ac:dyDescent="0.3">
      <c r="A2" s="107" t="s">
        <v>215</v>
      </c>
      <c r="B2" s="108"/>
      <c r="C2" s="109"/>
    </row>
    <row r="3" spans="1:3" ht="33" customHeight="1" x14ac:dyDescent="0.3">
      <c r="A3" s="53" t="s">
        <v>47</v>
      </c>
      <c r="B3" s="53" t="s">
        <v>48</v>
      </c>
      <c r="C3" s="53" t="s">
        <v>49</v>
      </c>
    </row>
    <row r="4" spans="1:3" ht="18" customHeight="1" x14ac:dyDescent="0.3">
      <c r="A4" s="54" t="s">
        <v>50</v>
      </c>
      <c r="B4" s="55">
        <v>0.71803339340849148</v>
      </c>
      <c r="C4" s="55">
        <v>0.38981480457125156</v>
      </c>
    </row>
    <row r="5" spans="1:3" ht="18" customHeight="1" x14ac:dyDescent="0.3">
      <c r="A5" s="56" t="s">
        <v>51</v>
      </c>
      <c r="B5" s="57">
        <v>1.0839196506585631</v>
      </c>
      <c r="C5" s="57">
        <v>0.15753681229325928</v>
      </c>
    </row>
    <row r="6" spans="1:3" ht="18" customHeight="1" x14ac:dyDescent="0.3">
      <c r="A6" s="54" t="s">
        <v>52</v>
      </c>
      <c r="B6" s="58">
        <v>36.135030409247655</v>
      </c>
      <c r="C6" s="58">
        <v>0</v>
      </c>
    </row>
    <row r="7" spans="1:3" ht="18" customHeight="1" x14ac:dyDescent="0.3">
      <c r="A7" s="56" t="s">
        <v>53</v>
      </c>
      <c r="B7" s="57">
        <v>10.848868314780313</v>
      </c>
      <c r="C7" s="57">
        <v>0</v>
      </c>
    </row>
    <row r="8" spans="1:3" ht="18" customHeight="1" x14ac:dyDescent="0.3">
      <c r="A8" s="54" t="s">
        <v>54</v>
      </c>
      <c r="B8" s="58">
        <v>4.1931941113505555</v>
      </c>
      <c r="C8" s="58">
        <v>0</v>
      </c>
    </row>
    <row r="9" spans="1:3" ht="18" customHeight="1" x14ac:dyDescent="0.3">
      <c r="A9" s="56" t="s">
        <v>55</v>
      </c>
      <c r="B9" s="57">
        <v>5.833022126782236</v>
      </c>
      <c r="C9" s="57">
        <v>3.0401884037127589</v>
      </c>
    </row>
    <row r="10" spans="1:3" ht="18" customHeight="1" x14ac:dyDescent="0.3">
      <c r="A10" s="54" t="s">
        <v>56</v>
      </c>
      <c r="B10" s="58">
        <v>15.056267300327809</v>
      </c>
      <c r="C10" s="58">
        <v>18.06624398446748</v>
      </c>
    </row>
    <row r="11" spans="1:3" ht="18" customHeight="1" x14ac:dyDescent="0.3">
      <c r="A11" s="56" t="s">
        <v>57</v>
      </c>
      <c r="B11" s="57">
        <v>8.5857035736947829</v>
      </c>
      <c r="C11" s="57">
        <v>4.0939534909448945</v>
      </c>
    </row>
    <row r="12" spans="1:3" ht="18" customHeight="1" x14ac:dyDescent="0.3">
      <c r="A12" s="54" t="s">
        <v>58</v>
      </c>
      <c r="B12" s="58">
        <v>3.5918246612916631</v>
      </c>
      <c r="C12" s="58">
        <v>2.970251794979589</v>
      </c>
    </row>
    <row r="13" spans="1:3" ht="18" customHeight="1" x14ac:dyDescent="0.3">
      <c r="A13" s="56" t="s">
        <v>59</v>
      </c>
      <c r="B13" s="57">
        <v>4.7588497955484907</v>
      </c>
      <c r="C13" s="57">
        <v>0</v>
      </c>
    </row>
    <row r="14" spans="1:3" ht="18" customHeight="1" x14ac:dyDescent="0.3">
      <c r="A14" s="59" t="s">
        <v>60</v>
      </c>
      <c r="B14" s="60">
        <v>5.1631033448145134</v>
      </c>
      <c r="C14" s="60">
        <v>2.8844796495226293E-2</v>
      </c>
    </row>
    <row r="15" spans="1:3" ht="18" customHeight="1" x14ac:dyDescent="0.3">
      <c r="A15" s="56" t="s">
        <v>61</v>
      </c>
      <c r="B15" s="57">
        <v>3.1444480518822311</v>
      </c>
      <c r="C15" s="57">
        <v>0</v>
      </c>
    </row>
    <row r="16" spans="1:3" ht="18" customHeight="1" x14ac:dyDescent="0.3">
      <c r="A16" s="59" t="s">
        <v>62</v>
      </c>
      <c r="B16" s="60">
        <v>16.193986627026522</v>
      </c>
      <c r="C16" s="60">
        <v>9.2454851699837377</v>
      </c>
    </row>
    <row r="17" spans="1:3" ht="18" customHeight="1" x14ac:dyDescent="0.3">
      <c r="A17" s="56" t="s">
        <v>63</v>
      </c>
      <c r="B17" s="57">
        <v>40.085435348925849</v>
      </c>
      <c r="C17" s="57">
        <v>9.2836555630538449</v>
      </c>
    </row>
    <row r="18" spans="1:3" ht="18" customHeight="1" x14ac:dyDescent="0.3">
      <c r="A18" s="59" t="s">
        <v>64</v>
      </c>
      <c r="B18" s="60">
        <v>23.58603371169195</v>
      </c>
      <c r="C18" s="60">
        <v>12.070929406688718</v>
      </c>
    </row>
    <row r="19" spans="1:3" ht="18" customHeight="1" x14ac:dyDescent="0.3">
      <c r="A19" s="56" t="s">
        <v>65</v>
      </c>
      <c r="B19" s="57">
        <v>4.6099161921134622</v>
      </c>
      <c r="C19" s="57">
        <v>1.178431812901727</v>
      </c>
    </row>
    <row r="20" spans="1:3" ht="18" customHeight="1" x14ac:dyDescent="0.3">
      <c r="A20" s="59" t="s">
        <v>66</v>
      </c>
      <c r="B20" s="60">
        <v>110.41763122604006</v>
      </c>
      <c r="C20" s="60">
        <v>0</v>
      </c>
    </row>
    <row r="21" spans="1:3" ht="18" customHeight="1" x14ac:dyDescent="0.3">
      <c r="A21" s="56" t="s">
        <v>67</v>
      </c>
      <c r="B21" s="57">
        <v>3.3106181845273697</v>
      </c>
      <c r="C21" s="57">
        <v>0</v>
      </c>
    </row>
    <row r="22" spans="1:3" ht="18" customHeight="1" x14ac:dyDescent="0.3">
      <c r="A22" s="54" t="s">
        <v>68</v>
      </c>
      <c r="B22" s="58">
        <v>1.4217467426627555</v>
      </c>
      <c r="C22" s="58">
        <v>3.084318129017269</v>
      </c>
    </row>
    <row r="23" spans="1:3" ht="18" customHeight="1" x14ac:dyDescent="0.3">
      <c r="A23" s="56" t="s">
        <v>69</v>
      </c>
      <c r="B23" s="57">
        <v>3.3051949993005874</v>
      </c>
      <c r="C23" s="57">
        <v>0</v>
      </c>
    </row>
    <row r="24" spans="1:3" ht="18" customHeight="1" x14ac:dyDescent="0.3">
      <c r="A24" s="54" t="s">
        <v>70</v>
      </c>
      <c r="B24" s="58">
        <v>16.784371805761946</v>
      </c>
      <c r="C24" s="58">
        <v>0</v>
      </c>
    </row>
    <row r="25" spans="1:3" ht="18" customHeight="1" x14ac:dyDescent="0.3">
      <c r="A25" s="56" t="s">
        <v>71</v>
      </c>
      <c r="B25" s="57">
        <v>48.477355718256298</v>
      </c>
      <c r="C25" s="57">
        <v>33.998610038610039</v>
      </c>
    </row>
    <row r="26" spans="1:3" ht="18" customHeight="1" x14ac:dyDescent="0.3">
      <c r="A26" s="59" t="s">
        <v>72</v>
      </c>
      <c r="B26" s="60">
        <v>5.990255655613244</v>
      </c>
      <c r="C26" s="60">
        <v>14.98512573154407</v>
      </c>
    </row>
    <row r="27" spans="1:3" ht="18" customHeight="1" x14ac:dyDescent="0.3">
      <c r="A27" s="56" t="s">
        <v>73</v>
      </c>
      <c r="B27" s="57">
        <v>50.284069441544304</v>
      </c>
      <c r="C27" s="57">
        <v>0</v>
      </c>
    </row>
    <row r="28" spans="1:3" ht="18" customHeight="1" x14ac:dyDescent="0.3">
      <c r="A28" s="59" t="s">
        <v>74</v>
      </c>
      <c r="B28" s="61">
        <v>1.8468016566958121</v>
      </c>
      <c r="C28" s="61">
        <v>0.10999291964908012</v>
      </c>
    </row>
    <row r="29" spans="1:3" ht="18" customHeight="1" x14ac:dyDescent="0.3">
      <c r="A29" s="56" t="s">
        <v>75</v>
      </c>
      <c r="B29" s="62">
        <v>425.42568204394746</v>
      </c>
      <c r="C29" s="62">
        <v>112.70338285891295</v>
      </c>
    </row>
    <row r="30" spans="1:3" ht="18" customHeight="1" x14ac:dyDescent="0.3">
      <c r="A30" s="63"/>
      <c r="B30" s="64"/>
      <c r="C30" s="64"/>
    </row>
    <row r="31" spans="1:3" ht="18" customHeight="1" x14ac:dyDescent="0.3">
      <c r="A31" s="63" t="s">
        <v>76</v>
      </c>
      <c r="B31" s="64"/>
      <c r="C31" s="64"/>
    </row>
    <row r="32" spans="1:3" ht="18" customHeight="1" x14ac:dyDescent="0.3">
      <c r="A32" s="63" t="s">
        <v>77</v>
      </c>
      <c r="B32" s="65">
        <v>78.437799500680157</v>
      </c>
      <c r="C32" s="65">
        <v>63.733636092088808</v>
      </c>
    </row>
    <row r="33" spans="1:3" ht="18" customHeight="1" x14ac:dyDescent="0.3">
      <c r="A33" s="63" t="s">
        <v>78</v>
      </c>
      <c r="B33" s="66">
        <v>-5.1870165436443658</v>
      </c>
      <c r="C33" s="66">
        <v>-4.0412872963016232E-2</v>
      </c>
    </row>
    <row r="34" spans="1:3" ht="18" customHeight="1" x14ac:dyDescent="0.3">
      <c r="A34" s="67" t="s">
        <v>79</v>
      </c>
      <c r="B34" s="68">
        <v>73.250782957035796</v>
      </c>
      <c r="C34" s="68">
        <v>63.693223219125791</v>
      </c>
    </row>
    <row r="35" spans="1:3" ht="18" customHeight="1" x14ac:dyDescent="0.3">
      <c r="A35" s="63"/>
      <c r="B35" s="69"/>
      <c r="C35" s="69"/>
    </row>
    <row r="36" spans="1:3" ht="18" customHeight="1" x14ac:dyDescent="0.3">
      <c r="A36" s="63" t="s">
        <v>80</v>
      </c>
      <c r="B36" s="70">
        <v>498.67646500098328</v>
      </c>
      <c r="C36" s="70">
        <v>176.39660607803873</v>
      </c>
    </row>
    <row r="37" spans="1:3" ht="18" customHeight="1" x14ac:dyDescent="0.3">
      <c r="A37" s="63"/>
      <c r="B37" s="69"/>
      <c r="C37" s="69"/>
    </row>
    <row r="38" spans="1:3" ht="18" customHeight="1" x14ac:dyDescent="0.3">
      <c r="A38" s="63" t="s">
        <v>216</v>
      </c>
      <c r="B38" s="71">
        <v>1973084</v>
      </c>
      <c r="C38" s="71">
        <v>90391</v>
      </c>
    </row>
    <row r="40" spans="1:3" x14ac:dyDescent="0.3">
      <c r="A40" s="72" t="s">
        <v>81</v>
      </c>
      <c r="B40" s="73"/>
      <c r="C40" s="73"/>
    </row>
    <row r="41" spans="1:3" ht="28.2" customHeight="1" x14ac:dyDescent="0.3">
      <c r="A41" s="110" t="s">
        <v>82</v>
      </c>
      <c r="B41" s="110"/>
      <c r="C41" s="110"/>
    </row>
    <row r="42" spans="1:3" ht="28.8" customHeight="1" x14ac:dyDescent="0.3">
      <c r="A42" s="110" t="s">
        <v>83</v>
      </c>
      <c r="B42" s="110"/>
      <c r="C42" s="110"/>
    </row>
    <row r="45" spans="1:3" ht="27.6" customHeight="1" x14ac:dyDescent="0.3">
      <c r="A45" s="110" t="s">
        <v>30</v>
      </c>
      <c r="B45" s="110"/>
      <c r="C45" s="11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03-22T16:53:05Z</dcterms:created>
  <dcterms:modified xsi:type="dcterms:W3CDTF">2017-03-29T20:19:13Z</dcterms:modified>
</cp:coreProperties>
</file>